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Metadata/LabelInfo.xml" ContentType="application/vnd.ms-office.classificationlabel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microsoft.com/office/2020/02/relationships/classificationlabels" Target="docMetadata/LabelInfo.xml"/><Relationship Id="rId1" Type="http://schemas.openxmlformats.org/officeDocument/2006/relationships/officeDocument" Target="xl/workbook.xml"/><Relationship Id="rId5" Type="http://schemas.openxmlformats.org/officeDocument/2006/relationships/custom-properties" Target="docProps/custom.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725"/>
  <workbookPr defaultThemeVersion="124226"/>
  <mc:AlternateContent xmlns:mc="http://schemas.openxmlformats.org/markup-compatibility/2006">
    <mc:Choice Requires="x15">
      <x15ac:absPath xmlns:x15ac="http://schemas.microsoft.com/office/spreadsheetml/2010/11/ac" url="https://ebaonline.sharepoint.com/sites/RTUnit-2025-2026Simplificationwork/Shared Documents/2025-2026 Simplification/9.  ITS changes+CP/260409 Publication/Consultation Paper/Module 6. COREP OF/"/>
    </mc:Choice>
  </mc:AlternateContent>
  <xr:revisionPtr revIDLastSave="89" documentId="8_{7C7E9BCD-876A-4CBF-BA40-BCE16C3DB7DD}" xr6:coauthVersionLast="47" xr6:coauthVersionMax="47" xr10:uidLastSave="{9D7B7BC7-C9F4-4765-AFE4-987E4B350C1B}"/>
  <bookViews>
    <workbookView xWindow="2640" yWindow="2640" windowWidth="21600" windowHeight="11175" activeTab="7" xr2:uid="{0A1DC14A-815C-40D2-8AD8-DED57D7B3414}"/>
  </bookViews>
  <sheets>
    <sheet name="Colours" sheetId="8" r:id="rId1"/>
    <sheet name="1" sheetId="1" r:id="rId2"/>
    <sheet name="2" sheetId="2" r:id="rId3"/>
    <sheet name="3" sheetId="3" r:id="rId4"/>
    <sheet name="4" sheetId="4" r:id="rId5"/>
    <sheet name="5.1" sheetId="5" r:id="rId6"/>
    <sheet name="5.2" sheetId="6" r:id="rId7"/>
    <sheet name="5.3" sheetId="7" r:id="rId8"/>
  </sheets>
  <externalReferences>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s>
  <definedNames>
    <definedName name="_xlnm._FilterDatabase" localSheetId="4" hidden="1">'4'!$B$4:$E$130</definedName>
    <definedName name="_xlnm._FilterDatabase" localSheetId="5" hidden="1">'5.1'!$D$1:$D$28</definedName>
    <definedName name="_ftnref1_50" localSheetId="7">'[1]Table 39_'!#REF!</definedName>
    <definedName name="_ftnref1_50">'[1]Table 39_'!#REF!</definedName>
    <definedName name="_ftnref1_50_10" localSheetId="7">'[2]Table 39_'!#REF!</definedName>
    <definedName name="_ftnref1_50_10">'[2]Table 39_'!#REF!</definedName>
    <definedName name="_ftnref1_50_15" localSheetId="7">'[2]Table 39_'!#REF!</definedName>
    <definedName name="_ftnref1_50_15">'[2]Table 39_'!#REF!</definedName>
    <definedName name="_ftnref1_50_18" localSheetId="7">'[2]Table 39_'!#REF!</definedName>
    <definedName name="_ftnref1_50_18">'[2]Table 39_'!#REF!</definedName>
    <definedName name="_ftnref1_50_19" localSheetId="7">'[2]Table 39_'!#REF!</definedName>
    <definedName name="_ftnref1_50_19">'[2]Table 39_'!#REF!</definedName>
    <definedName name="_ftnref1_50_20">'[2]Table 39_'!#REF!</definedName>
    <definedName name="_ftnref1_50_21">'[2]Table 39_'!#REF!</definedName>
    <definedName name="_ftnref1_50_23">'[2]Table 39_'!#REF!</definedName>
    <definedName name="_ftnref1_50_24">'[2]Table 39_'!#REF!</definedName>
    <definedName name="_ftnref1_50_27">'[3]Table 39_'!#REF!</definedName>
    <definedName name="_ftnref1_50_28">'[3]Table 39_'!#REF!</definedName>
    <definedName name="_ftnref1_50_4">'[2]Table 39_'!#REF!</definedName>
    <definedName name="_ftnref1_50_5">'[2]Table 39_'!#REF!</definedName>
    <definedName name="_ftnref1_50_9">'[3]Table 39_'!#REF!</definedName>
    <definedName name="_ftnref1_51">'[1]Table 39_'!#REF!</definedName>
    <definedName name="_ftnref1_51_10">'[2]Table 39_'!#REF!</definedName>
    <definedName name="_ftnref1_51_15">'[2]Table 39_'!#REF!</definedName>
    <definedName name="_ftnref1_51_18">'[2]Table 39_'!#REF!</definedName>
    <definedName name="_ftnref1_51_19">'[2]Table 39_'!#REF!</definedName>
    <definedName name="_ftnref1_51_20">'[2]Table 39_'!#REF!</definedName>
    <definedName name="_ftnref1_51_21">'[2]Table 39_'!#REF!</definedName>
    <definedName name="_ftnref1_51_23">'[2]Table 39_'!#REF!</definedName>
    <definedName name="_ftnref1_51_24">'[2]Table 39_'!#REF!</definedName>
    <definedName name="_ftnref1_51_4">'[2]Table 39_'!#REF!</definedName>
    <definedName name="_ftnref1_51_5">'[2]Table 39_'!#REF!</definedName>
    <definedName name="_h">'[2]Table 39_'!#REF!</definedName>
    <definedName name="_TBT_01">'[4]Table 39_'!#REF!</definedName>
    <definedName name="_TBT1">'[1]Table 39_'!#REF!</definedName>
    <definedName name="Accounting">[5]Parameters!$C$109:$C$112</definedName>
    <definedName name="AP">'[6]Lists-Aux'!$D:$D</definedName>
    <definedName name="App">[7]Lists!$A$27:$A$29</definedName>
    <definedName name="AT">'[8]Lists-Aux'!$B:$B</definedName>
    <definedName name="BankType">[5]Parameters!$C$113:$C$115</definedName>
    <definedName name="BAS">'[6]Lists-Aux'!$A:$A</definedName>
    <definedName name="Basel">[9]Parameters!$C$32:$C$33</definedName>
    <definedName name="Basel12" localSheetId="7">#REF!</definedName>
    <definedName name="Basel12" localSheetId="0">#REF!</definedName>
    <definedName name="Basel12">#REF!</definedName>
    <definedName name="BT">'[6]Lists-Aux'!$E:$E</definedName>
    <definedName name="Carlos" localSheetId="7">#REF!</definedName>
    <definedName name="Carlos">#REF!</definedName>
    <definedName name="CCROTC" localSheetId="7">#REF!</definedName>
    <definedName name="CCROTC" localSheetId="0">#REF!</definedName>
    <definedName name="CCROTC">#REF!</definedName>
    <definedName name="CCRSFT" localSheetId="7">#REF!</definedName>
    <definedName name="CCRSFT" localSheetId="0">#REF!</definedName>
    <definedName name="CCRSFT">#REF!</definedName>
    <definedName name="COF">'[8]Lists-Aux'!$G:$G</definedName>
    <definedName name="COI">'[6]Lists-Aux'!$H:$H</definedName>
    <definedName name="CP">'[6]Lists-Aux'!$I:$I</definedName>
    <definedName name="CQS">'[6]Lists-Aux'!$J:$J</definedName>
    <definedName name="CT">'[6]Lists-Aux'!$K:$K</definedName>
    <definedName name="dfd" localSheetId="7">[5]Parameters!#REF!</definedName>
    <definedName name="dfd" localSheetId="0">[5]Parameters!#REF!</definedName>
    <definedName name="dfd">[5]Parameters!#REF!</definedName>
    <definedName name="DimensionsNames">[8]Dimensions!$B$2:$B$79</definedName>
    <definedName name="dsa" localSheetId="7">#REF!</definedName>
    <definedName name="dsa">#REF!</definedName>
    <definedName name="edc">[10]Members!$D$3:E$2477</definedName>
    <definedName name="ER">'[6]Lists-Aux'!$N:$N</definedName>
    <definedName name="fdsg" localSheetId="7">'[1]Table 39_'!#REF!</definedName>
    <definedName name="fdsg">'[1]Table 39_'!#REF!</definedName>
    <definedName name="fgf" localSheetId="7">'[3]Table 39_'!#REF!</definedName>
    <definedName name="fgf">'[3]Table 39_'!#REF!</definedName>
    <definedName name="Frequency">[7]Lists!$A$21:$A$25</definedName>
    <definedName name="GA">'[6]Lists-Aux'!$P:$P</definedName>
    <definedName name="Group">[5]Parameters!$C$93:$C$94</definedName>
    <definedName name="Group2">[11]Parameters!$C$42:$C$43</definedName>
    <definedName name="ho" localSheetId="7">#REF!</definedName>
    <definedName name="ho">#REF!</definedName>
    <definedName name="IM">'[6]Lists-Aux'!$Q:$Q</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 localSheetId="7">#REF!</definedName>
    <definedName name="JedenRadekPodSestavou" localSheetId="0">#REF!</definedName>
    <definedName name="JedenRadekPodSestavou">#REF!</definedName>
    <definedName name="JedenRadekPodSestavou_11" localSheetId="7">#REF!</definedName>
    <definedName name="JedenRadekPodSestavou_11">#REF!</definedName>
    <definedName name="JedenRadekPodSestavou_2" localSheetId="7">#REF!</definedName>
    <definedName name="JedenRadekPodSestavou_2">#REF!</definedName>
    <definedName name="JedenRadekPodSestavou_28" localSheetId="7">#REF!</definedName>
    <definedName name="JedenRadekPodSestavou_28">#REF!</definedName>
    <definedName name="JedenRadekVedleSestavy" localSheetId="7">#REF!</definedName>
    <definedName name="JedenRadekVedleSestavy">#REF!</definedName>
    <definedName name="JedenRadekVedleSestavy_11" localSheetId="7">#REF!</definedName>
    <definedName name="JedenRadekVedleSestavy_11">#REF!</definedName>
    <definedName name="JedenRadekVedleSestavy_2" localSheetId="7">#REF!</definedName>
    <definedName name="JedenRadekVedleSestavy_2">#REF!</definedName>
    <definedName name="JedenRadekVedleSestavy_28" localSheetId="7">#REF!</definedName>
    <definedName name="JedenRadekVedleSestavy_28">#REF!</definedName>
    <definedName name="kk">'[12]List details'!$C$5:$C$8</definedName>
    <definedName name="ll">'[12]List details'!$C$5:$C$8</definedName>
    <definedName name="MaxOblastTabulky" localSheetId="7">#REF!</definedName>
    <definedName name="MaxOblastTabulky">#REF!</definedName>
    <definedName name="MaxOblastTabulky_11" localSheetId="7">#REF!</definedName>
    <definedName name="MaxOblastTabulky_11">#REF!</definedName>
    <definedName name="MaxOblastTabulky_2" localSheetId="7">#REF!</definedName>
    <definedName name="MaxOblastTabulky_2">#REF!</definedName>
    <definedName name="MaxOblastTabulky_28" localSheetId="7">#REF!</definedName>
    <definedName name="MaxOblastTabulky_28">#REF!</definedName>
    <definedName name="MC">'[8]Lists-Aux'!$C:$C</definedName>
    <definedName name="Members">[8]Members!$D$3:E$2992</definedName>
    <definedName name="OblastDat2" localSheetId="7">#REF!</definedName>
    <definedName name="OblastDat2">#REF!</definedName>
    <definedName name="OblastDat2_11" localSheetId="7">#REF!</definedName>
    <definedName name="OblastDat2_11">#REF!</definedName>
    <definedName name="OblastDat2_2" localSheetId="7">#REF!</definedName>
    <definedName name="OblastDat2_2">#REF!</definedName>
    <definedName name="OblastDat2_28" localSheetId="7">#REF!</definedName>
    <definedName name="OblastDat2_28">#REF!</definedName>
    <definedName name="OblastNadpisuRadku" localSheetId="7">#REF!</definedName>
    <definedName name="OblastNadpisuRadku">#REF!</definedName>
    <definedName name="OblastNadpisuRadku_11" localSheetId="7">#REF!</definedName>
    <definedName name="OblastNadpisuRadku_11">#REF!</definedName>
    <definedName name="OblastNadpisuRadku_2" localSheetId="7">#REF!</definedName>
    <definedName name="OblastNadpisuRadku_2">#REF!</definedName>
    <definedName name="OblastNadpisuRadku_28" localSheetId="7">#REF!</definedName>
    <definedName name="OblastNadpisuRadku_28">#REF!</definedName>
    <definedName name="OblastNadpisuSloupcu" localSheetId="7">#REF!</definedName>
    <definedName name="OblastNadpisuSloupcu">#REF!</definedName>
    <definedName name="OblastNadpisuSloupcu_11" localSheetId="7">#REF!</definedName>
    <definedName name="OblastNadpisuSloupcu_11">#REF!</definedName>
    <definedName name="OblastNadpisuSloupcu_2" localSheetId="7">#REF!</definedName>
    <definedName name="OblastNadpisuSloupcu_2">#REF!</definedName>
    <definedName name="OblastNadpisuSloupcu_28" localSheetId="7">#REF!</definedName>
    <definedName name="OblastNadpisuSloupcu_28">#REF!</definedName>
    <definedName name="OpRisk" localSheetId="7">#REF!</definedName>
    <definedName name="OpRisk" localSheetId="0">#REF!</definedName>
    <definedName name="OpRisk">#REF!</definedName>
    <definedName name="PCT">'[6]Lists-Aux'!$U:$U</definedName>
    <definedName name="PI">'[6]Lists-Aux'!$V:$V</definedName>
    <definedName name="PL">'[6]Lists-Aux'!$W:$W</definedName>
    <definedName name="PR">'[6]Lists-Aux'!$X:$X</definedName>
    <definedName name="_xlnm.Print_Area" localSheetId="1">'1'!$B$4:$E$124</definedName>
    <definedName name="_xlnm.Print_Area" localSheetId="2">'2'!$B$2:$E$114</definedName>
    <definedName name="_xlnm.Print_Area" localSheetId="5">'5.1'!$B$4:$J$28</definedName>
    <definedName name="_xlnm.Print_Area" localSheetId="6">'5.2'!$B$3:$J$19</definedName>
    <definedName name="Print_Area_MI" localSheetId="7">#REF!</definedName>
    <definedName name="Print_Area_MI">#REF!</definedName>
    <definedName name="Print_Area_MI_11" localSheetId="7">#REF!</definedName>
    <definedName name="Print_Area_MI_11">#REF!</definedName>
    <definedName name="Print_Area_MI_2" localSheetId="7">#REF!</definedName>
    <definedName name="Print_Area_MI_2">#REF!</definedName>
    <definedName name="Print_Area_MI_28" localSheetId="7">#REF!</definedName>
    <definedName name="Print_Area_MI_28">#REF!</definedName>
    <definedName name="_xlnm.Print_Titles" localSheetId="1">'1'!$2:$4</definedName>
    <definedName name="_xlnm.Print_Titles" localSheetId="2">'2'!$2:$4</definedName>
    <definedName name="_xlnm.Print_Titles" localSheetId="4">'4'!$2:$4</definedName>
    <definedName name="_xlnm.Print_Titles" localSheetId="5">'5.1'!$2:$6</definedName>
    <definedName name="_xlnm.Print_Titles" localSheetId="6">'5.2'!$1:$4</definedName>
    <definedName name="Print_Titles_MI" localSheetId="7">#REF!</definedName>
    <definedName name="Print_Titles_MI">#REF!</definedName>
    <definedName name="Print_Titles_MI_11" localSheetId="7">#REF!</definedName>
    <definedName name="Print_Titles_MI_11">#REF!</definedName>
    <definedName name="Print_Titles_MI_2" localSheetId="7">#REF!</definedName>
    <definedName name="Print_Titles_MI_2">#REF!</definedName>
    <definedName name="Print_Titles_MI_28" localSheetId="7">#REF!</definedName>
    <definedName name="Print_Titles_MI_28">#REF!</definedName>
    <definedName name="rfgf" localSheetId="7">'[1]Table 39_'!#REF!</definedName>
    <definedName name="rfgf">'[1]Table 39_'!#REF!</definedName>
    <definedName name="RP">'[6]Lists-Aux'!$Z:$Z</definedName>
    <definedName name="rrr">[10]Members!$D$3:E$2477</definedName>
    <definedName name="RSP">'[6]Lists-Aux'!$AA:$AA</definedName>
    <definedName name="RT">'[6]Lists-Aux'!$AB:$AB</definedName>
    <definedName name="RTT">'[6]Lists-Aux'!$AC:$AC</definedName>
    <definedName name="ST">'[6]Lists-Aux'!$AD:$AD</definedName>
    <definedName name="TA">'[8]Lists-Aux'!$AE:$AE</definedName>
    <definedName name="TD">'[6]Lists-Aux'!$AI:$AI</definedName>
    <definedName name="TI">'[6]Lists-Aux'!$AF:$AF</definedName>
    <definedName name="UES">'[6]Lists-Aux'!$AG:$AG</definedName>
    <definedName name="Valid1" localSheetId="7">#REF!</definedName>
    <definedName name="Valid1">#REF!</definedName>
    <definedName name="Valid2" localSheetId="7">#REF!</definedName>
    <definedName name="Valid2">#REF!</definedName>
    <definedName name="Valid3" localSheetId="7">#REF!</definedName>
    <definedName name="Valid3">#REF!</definedName>
    <definedName name="Valid4" localSheetId="7">#REF!</definedName>
    <definedName name="Valid4">#REF!</definedName>
    <definedName name="Valid5" localSheetId="7">#REF!</definedName>
    <definedName name="Valid5">#REF!</definedName>
    <definedName name="XBRL">[7]Lists!$A$17:$A$19</definedName>
    <definedName name="XX">[6]Dimensions!$B$2:$B$78</definedName>
    <definedName name="YesNo">[5]Parameters!$C$90:$C$91</definedName>
    <definedName name="YesNoBasel2" localSheetId="7">[5]Parameters!#REF!</definedName>
    <definedName name="YesNoBasel2" localSheetId="0">[5]Parameters!#REF!</definedName>
    <definedName name="YesNoBasel2">[5]Parameters!#REF!</definedName>
    <definedName name="YesNoNA" localSheetId="7">#REF!</definedName>
    <definedName name="YesNoNA" localSheetId="0">#REF!</definedName>
    <definedName name="YesNoNA">#REF!</definedName>
    <definedName name="zxasdafsds" localSheetId="7">#REF!</definedName>
    <definedName name="zxasdafsds">#REF!</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C7" i="4" l="1"/>
  <c r="C8" i="4"/>
  <c r="C9" i="4"/>
  <c r="C11" i="4"/>
  <c r="C12" i="4"/>
  <c r="C13" i="4" s="1"/>
  <c r="C25" i="4"/>
  <c r="C26" i="4" s="1"/>
  <c r="C29" i="4"/>
  <c r="C31" i="4"/>
  <c r="C32" i="4"/>
  <c r="C43" i="4"/>
  <c r="C44" i="4" s="1"/>
  <c r="C46" i="4"/>
  <c r="C47" i="4" s="1"/>
  <c r="C49" i="4"/>
  <c r="C50" i="4" s="1"/>
  <c r="C53" i="4"/>
  <c r="C54" i="4" s="1"/>
  <c r="C56" i="4"/>
  <c r="C57" i="4" s="1"/>
  <c r="C59" i="4"/>
  <c r="C60" i="4" s="1"/>
  <c r="C63" i="4"/>
  <c r="C65" i="4" s="1"/>
  <c r="C66" i="4"/>
  <c r="C68" i="4" s="1"/>
  <c r="C69" i="4"/>
  <c r="C71" i="4" s="1"/>
  <c r="C70" i="4"/>
  <c r="C74" i="4"/>
  <c r="C75" i="4"/>
  <c r="C76" i="4"/>
  <c r="C77" i="4"/>
  <c r="C78" i="4" s="1"/>
  <c r="C80" i="4"/>
  <c r="C81" i="4"/>
  <c r="C82" i="4"/>
  <c r="C85" i="4"/>
  <c r="C86" i="4" s="1"/>
  <c r="C88" i="4"/>
  <c r="C89" i="4" s="1"/>
  <c r="C91" i="4"/>
  <c r="C92" i="4"/>
  <c r="C93" i="4"/>
  <c r="C95" i="4"/>
  <c r="C97" i="4" s="1"/>
  <c r="C98" i="4"/>
  <c r="C99" i="4" s="1"/>
  <c r="C100" i="4"/>
  <c r="C101" i="4"/>
  <c r="C102" i="4" s="1"/>
  <c r="C103" i="4" l="1"/>
  <c r="C96" i="4"/>
  <c r="C87" i="4"/>
  <c r="C58" i="4"/>
  <c r="C45" i="4"/>
  <c r="C64" i="4"/>
  <c r="C61" i="4"/>
  <c r="C67" i="4"/>
  <c r="C79" i="4"/>
  <c r="C28" i="4"/>
  <c r="C55" i="4"/>
  <c r="C27" i="4"/>
  <c r="C90" i="4"/>
  <c r="C51" i="4"/>
  <c r="C14" i="4"/>
  <c r="C48" i="4"/>
</calcChain>
</file>

<file path=xl/sharedStrings.xml><?xml version="1.0" encoding="utf-8"?>
<sst xmlns="http://schemas.openxmlformats.org/spreadsheetml/2006/main" count="1258" uniqueCount="940">
  <si>
    <t>Colours used to highlight changes based on the current Regulation 2021/451 published by the Commission in the OJ</t>
  </si>
  <si>
    <t>Include new rows/columns or cells</t>
  </si>
  <si>
    <t>Delete rows/columns or cells</t>
  </si>
  <si>
    <t xml:space="preserve">Amendments to the content/definition of rows/columns
</t>
  </si>
  <si>
    <t>Cells newly shaded grey</t>
  </si>
  <si>
    <t>(Tabs where this is the only or biggest type of change are coloured in blue)</t>
  </si>
  <si>
    <t>Cells newly opened (grey-shading eliminated)</t>
  </si>
  <si>
    <t xml:space="preserve">Amendments to the label of rows/colums/tables
</t>
  </si>
  <si>
    <t>Parent/Child-relationship reflected in columns (no content or label change)</t>
  </si>
  <si>
    <t>Templates to be kept provisionally</t>
  </si>
  <si>
    <t>Templates originally included in a different regulation, which are now integrated into this regulation</t>
  </si>
  <si>
    <t>C 01.00 - OWN FUNDS (CA1)</t>
  </si>
  <si>
    <t>Rows</t>
  </si>
  <si>
    <t>ID</t>
  </si>
  <si>
    <t>Item</t>
  </si>
  <si>
    <t>Amount</t>
  </si>
  <si>
    <t>0010</t>
  </si>
  <si>
    <t>OWN FUNDS</t>
  </si>
  <si>
    <t>0015</t>
  </si>
  <si>
    <t>1.1</t>
  </si>
  <si>
    <t>TIER 1 CAPITAL</t>
  </si>
  <si>
    <t>0020</t>
  </si>
  <si>
    <t>1.1.1</t>
  </si>
  <si>
    <t>COMMON EQUITY TIER 1 CAPITAL</t>
  </si>
  <si>
    <t>0030</t>
  </si>
  <si>
    <t>1.1.1.1</t>
  </si>
  <si>
    <r>
      <t xml:space="preserve">Capital instruments </t>
    </r>
    <r>
      <rPr>
        <b/>
        <sz val="11"/>
        <color rgb="FF00B050"/>
        <rFont val="Verdana"/>
        <family val="2"/>
      </rPr>
      <t>and share premium</t>
    </r>
    <r>
      <rPr>
        <b/>
        <sz val="11"/>
        <rFont val="Verdana"/>
        <family val="2"/>
      </rPr>
      <t xml:space="preserve"> eligible as CET1 Capital</t>
    </r>
  </si>
  <si>
    <t>0040</t>
  </si>
  <si>
    <t>1.1.1.1.1</t>
  </si>
  <si>
    <t xml:space="preserve">Fully paid up capital instruments </t>
  </si>
  <si>
    <t>0045</t>
  </si>
  <si>
    <t>1.1.1.1.1*</t>
  </si>
  <si>
    <t>Of which: Capital instruments subscribed by public authorities in emergency situations</t>
  </si>
  <si>
    <t>0050</t>
  </si>
  <si>
    <t>1.1.1.1.2*</t>
  </si>
  <si>
    <t>Memorandum item: Capital instruments not eligible</t>
  </si>
  <si>
    <t>0060</t>
  </si>
  <si>
    <t>1.1.1.1.3</t>
  </si>
  <si>
    <t>Share premium</t>
  </si>
  <si>
    <t>0070</t>
  </si>
  <si>
    <t>1.1.1.1.4</t>
  </si>
  <si>
    <t>(-) Own CET1 instruments</t>
  </si>
  <si>
    <t>0080</t>
  </si>
  <si>
    <t>1.1.1.1.4.1</t>
  </si>
  <si>
    <t>(-) Direct holdings of CET1 instruments</t>
  </si>
  <si>
    <t>0090</t>
  </si>
  <si>
    <t>1.1.1.1.4.2</t>
  </si>
  <si>
    <t>(-) Indirect holdings of CET1 instruments</t>
  </si>
  <si>
    <t>0091</t>
  </si>
  <si>
    <t>1.1.1.1.4.3</t>
  </si>
  <si>
    <t>(-) Synthetic holdings of CET1 instruments</t>
  </si>
  <si>
    <t>0092</t>
  </si>
  <si>
    <t>1.1.1.1.5</t>
  </si>
  <si>
    <t>(-) Actual or contingent obligations to purchase own CET1 instruments</t>
  </si>
  <si>
    <t>0093</t>
  </si>
  <si>
    <t>1.1.1.1.6</t>
  </si>
  <si>
    <t>(-) Predetermined amount of a general prior permission</t>
  </si>
  <si>
    <t>0094</t>
  </si>
  <si>
    <t>1.1.1.1.7</t>
  </si>
  <si>
    <t>(-) Predetermined amount for redemptions, reductions and repurchases by mutuals, cooperative societies, savings institutions or similar institutions</t>
  </si>
  <si>
    <t>0095</t>
  </si>
  <si>
    <t>1.1.1.1.8</t>
  </si>
  <si>
    <t>(-) Amount of a prior permission other than a general prior permission</t>
  </si>
  <si>
    <t>0130</t>
  </si>
  <si>
    <t>1.1.1.2</t>
  </si>
  <si>
    <t>Retained earnings</t>
  </si>
  <si>
    <t>0140</t>
  </si>
  <si>
    <t>1.1.1.2.1</t>
  </si>
  <si>
    <t>0141</t>
  </si>
  <si>
    <t>1.1.1.2.1.1</t>
  </si>
  <si>
    <t xml:space="preserve">  Previous years retained earnings</t>
  </si>
  <si>
    <t>0142</t>
  </si>
  <si>
    <t>1.1.1.2.1.2</t>
  </si>
  <si>
    <t>0150</t>
  </si>
  <si>
    <t>1.1.1.2.2</t>
  </si>
  <si>
    <t>Profit or loss eligible</t>
  </si>
  <si>
    <t>0160</t>
  </si>
  <si>
    <t>1.1.1.2.2.1</t>
  </si>
  <si>
    <t>Profit or loss attributable to owners of the parent</t>
  </si>
  <si>
    <t>0170</t>
  </si>
  <si>
    <t>1.1.1.2.2.2</t>
  </si>
  <si>
    <t>(-) Part of interim or year-end profit not eligible</t>
  </si>
  <si>
    <t>0180</t>
  </si>
  <si>
    <t>1.1.1.3</t>
  </si>
  <si>
    <t>Accumulated other comprehensive income</t>
  </si>
  <si>
    <t>0200</t>
  </si>
  <si>
    <t>1.1.1.4</t>
  </si>
  <si>
    <t>Other reserves</t>
  </si>
  <si>
    <t>0210</t>
  </si>
  <si>
    <t>1.1.1.5</t>
  </si>
  <si>
    <t>Funds for general banking risk</t>
  </si>
  <si>
    <t>0220</t>
  </si>
  <si>
    <t>1.1.1.6</t>
  </si>
  <si>
    <t>Transitional adjustments due to grandfathered CET1 Capital instruments</t>
  </si>
  <si>
    <t>0230</t>
  </si>
  <si>
    <t>1.1.1.7</t>
  </si>
  <si>
    <t>Minority interest given recognition in CET1 capital</t>
  </si>
  <si>
    <t>0240</t>
  </si>
  <si>
    <t>1.1.1.8</t>
  </si>
  <si>
    <t>Transitional adjustments due to additional minority interests</t>
  </si>
  <si>
    <t>0250</t>
  </si>
  <si>
    <t>1.1.1.9</t>
  </si>
  <si>
    <t>Adjustments to CET1 due to prudential filters</t>
  </si>
  <si>
    <t>0260</t>
  </si>
  <si>
    <t>1.1.1.9.1</t>
  </si>
  <si>
    <t>(-) Increases  in equity resulting from securitised assets</t>
  </si>
  <si>
    <t>0270</t>
  </si>
  <si>
    <t>1.1.1.9.2</t>
  </si>
  <si>
    <t>Cash flow hedge reserve</t>
  </si>
  <si>
    <t>0280</t>
  </si>
  <si>
    <t>1.1.1.9.3</t>
  </si>
  <si>
    <t>Cumulative gains and losses due to changes in own credit risk on fair valued liabilities</t>
  </si>
  <si>
    <t>0285</t>
  </si>
  <si>
    <t>1.1.1.9.4</t>
  </si>
  <si>
    <t>Fair value gains and losses arising from the institution's own credit risk related to derivative liabilities</t>
  </si>
  <si>
    <t>0290</t>
  </si>
  <si>
    <t>1.1.1.9.5</t>
  </si>
  <si>
    <t>(-) Value adjustments due to the requirements for prudent valuation</t>
  </si>
  <si>
    <t>0300</t>
  </si>
  <si>
    <t>1.1.1.10</t>
  </si>
  <si>
    <t>(-) Goodwill</t>
  </si>
  <si>
    <t>0310</t>
  </si>
  <si>
    <t>1.1.1.10.1</t>
  </si>
  <si>
    <t>(-) Goodwill accounted for as intangible asset</t>
  </si>
  <si>
    <t>0320</t>
  </si>
  <si>
    <t>1.1.1.10.2</t>
  </si>
  <si>
    <t>(-) Goodwill included in the valuation of significant investments</t>
  </si>
  <si>
    <t>0330</t>
  </si>
  <si>
    <t>1.1.1.10.3</t>
  </si>
  <si>
    <t>Deferred tax liabilities associated to goodwill</t>
  </si>
  <si>
    <t>0335</t>
  </si>
  <si>
    <t>1.1.1.10.4</t>
  </si>
  <si>
    <t>Accounting revaluation of subsidiaries' goodwill derived from the consolidation of subsidiaries attributable to third persons</t>
  </si>
  <si>
    <t>0340</t>
  </si>
  <si>
    <t>1.1.1.11</t>
  </si>
  <si>
    <t>(-) Other intangible assets</t>
  </si>
  <si>
    <t>0350</t>
  </si>
  <si>
    <t>1.1.1.11.1</t>
  </si>
  <si>
    <t>(-) Other intangible assets before deduction of deferred tax liabilities</t>
  </si>
  <si>
    <t>0352</t>
  </si>
  <si>
    <t>1.1.1.11.1.1</t>
  </si>
  <si>
    <t>(-) Of which: Software assets accounted for as intangible assets before deduction of deferred tax liabilities</t>
  </si>
  <si>
    <t>0360</t>
  </si>
  <si>
    <t>1.1.1.11.2</t>
  </si>
  <si>
    <t>Deferred tax liabilities associated to other intangible assets</t>
  </si>
  <si>
    <t>0362</t>
  </si>
  <si>
    <t>1.1.1.11.2.1</t>
  </si>
  <si>
    <t>Of which: Deferred tax liabilities associated with software assets accounted for as intangible assets</t>
  </si>
  <si>
    <t>0365</t>
  </si>
  <si>
    <t>1.1.1.11.3</t>
  </si>
  <si>
    <t>Accounting revaluation of subsidiaries' other intangible assets derived from the consolidation of subsidiaries attributable to third persons</t>
  </si>
  <si>
    <t>0370</t>
  </si>
  <si>
    <t>1.1.1.12</t>
  </si>
  <si>
    <t>(-) Deferred tax assets that rely on future profitability and do not arise from temporary differences net of associated tax liabilities</t>
  </si>
  <si>
    <t>0380</t>
  </si>
  <si>
    <t>1.1.1.13</t>
  </si>
  <si>
    <t>(-) IRB shortfall of credit risk adjustments to expected losses</t>
  </si>
  <si>
    <t>0390</t>
  </si>
  <si>
    <t>1.1.1.14</t>
  </si>
  <si>
    <t>(-) Defined benefit pension fund assets</t>
  </si>
  <si>
    <t>0400</t>
  </si>
  <si>
    <t>1.1.1.14.1</t>
  </si>
  <si>
    <t>(-)Defined benefit pension fund assets</t>
  </si>
  <si>
    <t>0410</t>
  </si>
  <si>
    <t>1.1.1.14.2</t>
  </si>
  <si>
    <t>Deferred tax liabilities associated to defined benefit pension fund assets</t>
  </si>
  <si>
    <t>0420</t>
  </si>
  <si>
    <t>1.1.1.14.3</t>
  </si>
  <si>
    <t>Defined benefit pension fund assets which the institution has an unrestricted ability to use</t>
  </si>
  <si>
    <t>0430</t>
  </si>
  <si>
    <t>1.1.1.15</t>
  </si>
  <si>
    <t>(-) Reciprocal cross holdings in CET1 Capital</t>
  </si>
  <si>
    <t>0440</t>
  </si>
  <si>
    <t>1.1.1.16</t>
  </si>
  <si>
    <t xml:space="preserve">(-) Excess of deduction from AT1 items over AT1 Capital </t>
  </si>
  <si>
    <t>0450</t>
  </si>
  <si>
    <t>1.1.1.17</t>
  </si>
  <si>
    <t>(-) Qualifying holdings outside the financial sector which can alternatively be subject to a 1250% risk weight</t>
  </si>
  <si>
    <t>0460</t>
  </si>
  <si>
    <t>1.1.1.18</t>
  </si>
  <si>
    <t>(-) Securitisation positions which can alternatively be subject to a 1250% risk weight</t>
  </si>
  <si>
    <t>0470</t>
  </si>
  <si>
    <t>1.1.1.19</t>
  </si>
  <si>
    <t>(-) Free deliveries which can alternatively be subject to a 1250% risk weight</t>
  </si>
  <si>
    <t>0471</t>
  </si>
  <si>
    <t>1.1.1.20</t>
  </si>
  <si>
    <t>(-) Positions in a basket for which an institution cannot determine the risk weight under the IRB approach, and can alternatively be subject to a 1250% risk weight</t>
  </si>
  <si>
    <t>0472</t>
  </si>
  <si>
    <t>1.1.1.21</t>
  </si>
  <si>
    <t>(-) Equity exposures under an internal models approach which can alternatively be subject to a 1250% risk weight</t>
  </si>
  <si>
    <t>0473</t>
  </si>
  <si>
    <t>1.1.1.21A</t>
  </si>
  <si>
    <t>(-) Exposures in the form of units or shares in a CIU which can alternatively be subject to a 1250% risk weight</t>
  </si>
  <si>
    <t>0480</t>
  </si>
  <si>
    <t>1.1.1.22</t>
  </si>
  <si>
    <t>(-) CET1 instruments of financial sector entites where the institution does not have a significant investment</t>
  </si>
  <si>
    <t>0490</t>
  </si>
  <si>
    <t>1.1.1.23</t>
  </si>
  <si>
    <t>(-) Deductible deferred tax assets that rely on future profitability and arise from temporary differences</t>
  </si>
  <si>
    <t>0500</t>
  </si>
  <si>
    <t>1.1.1.24</t>
  </si>
  <si>
    <t>(-) CET1 instruments of financial sector entities where the institution has a significant investment</t>
  </si>
  <si>
    <t>0510</t>
  </si>
  <si>
    <t>1.1.1.25</t>
  </si>
  <si>
    <t>(-) Amount exceeding the 17.65% threshold</t>
  </si>
  <si>
    <t>0511</t>
  </si>
  <si>
    <t>1.1.1.25.1</t>
  </si>
  <si>
    <t>(-) Amount exceeding the 17.65% threshold related to CET1 instruments of financial sector entities where the institution has a significant investment</t>
  </si>
  <si>
    <t>0512</t>
  </si>
  <si>
    <t>1.1.1.25.2</t>
  </si>
  <si>
    <t>(-) Amount exceeding the 17.65% threshold related to deferred tax assets arising from temporary differences</t>
  </si>
  <si>
    <t>0513</t>
  </si>
  <si>
    <t>1.1.1.25A</t>
  </si>
  <si>
    <t>(-) Insufficient coverage for non-performing exposures</t>
  </si>
  <si>
    <t>0514</t>
  </si>
  <si>
    <t>1.1.1.25B</t>
  </si>
  <si>
    <t>(-) Minimum value commitment shortfalls</t>
  </si>
  <si>
    <t>0515</t>
  </si>
  <si>
    <t>1.1.1.25C</t>
  </si>
  <si>
    <t>(-) Other foreseeable tax charges</t>
  </si>
  <si>
    <t>0520</t>
  </si>
  <si>
    <t>1.1.1.26</t>
  </si>
  <si>
    <t>Other transitional adjustments to CET1 Capital</t>
  </si>
  <si>
    <t>0524</t>
  </si>
  <si>
    <t>1.1.1.27</t>
  </si>
  <si>
    <t xml:space="preserve">(-) Additional deductions of CET1 Capital due to Article 3 of Regulation (EU) No 575/2013 </t>
  </si>
  <si>
    <t>0529</t>
  </si>
  <si>
    <t>1.1.1.28</t>
  </si>
  <si>
    <t>CET1 capital elements or deductions - other</t>
  </si>
  <si>
    <t>0530</t>
  </si>
  <si>
    <t>1.1.2</t>
  </si>
  <si>
    <t>ADDITIONAL TIER 1 CAPITAL</t>
  </si>
  <si>
    <t>0540</t>
  </si>
  <si>
    <t>1.1.2.1</t>
  </si>
  <si>
    <r>
      <t xml:space="preserve">Capital instruments </t>
    </r>
    <r>
      <rPr>
        <b/>
        <sz val="11"/>
        <color rgb="FF00B050"/>
        <rFont val="Verdana"/>
        <family val="2"/>
      </rPr>
      <t>and share premium</t>
    </r>
    <r>
      <rPr>
        <b/>
        <sz val="11"/>
        <rFont val="Verdana"/>
        <family val="2"/>
      </rPr>
      <t xml:space="preserve"> eligible as AT1 Capital</t>
    </r>
  </si>
  <si>
    <t>0551</t>
  </si>
  <si>
    <t>1.1.2.1.1</t>
  </si>
  <si>
    <t>Fully paid up, directly issued capital instruments</t>
  </si>
  <si>
    <t>0560</t>
  </si>
  <si>
    <t>1.1.2.1.2*</t>
  </si>
  <si>
    <t>0571</t>
  </si>
  <si>
    <t>1.1.2.1.3</t>
  </si>
  <si>
    <t>0580</t>
  </si>
  <si>
    <t>1.1.2.1.4</t>
  </si>
  <si>
    <t>(-) Own AT1 instruments</t>
  </si>
  <si>
    <t>0590</t>
  </si>
  <si>
    <t>1.1.2.1.4.1</t>
  </si>
  <si>
    <t>(-) Direct holdings of AT1 instruments</t>
  </si>
  <si>
    <t>0620</t>
  </si>
  <si>
    <t>1.1.2.1.4.2</t>
  </si>
  <si>
    <t>(-) Indirect holdings of AT1 instruments</t>
  </si>
  <si>
    <t>0621</t>
  </si>
  <si>
    <t>1.1.2.1.4.3</t>
  </si>
  <si>
    <t>(-) Synthetic holdings of AT1 instruments</t>
  </si>
  <si>
    <t>0622</t>
  </si>
  <si>
    <t>1.1.2.1.5</t>
  </si>
  <si>
    <t>(-) Actual or contingent obligations to purchase own AT1 instruments</t>
  </si>
  <si>
    <t>0630</t>
  </si>
  <si>
    <t>1.1.2.1.6</t>
  </si>
  <si>
    <t>0631</t>
  </si>
  <si>
    <t>1.1.2.1.7</t>
  </si>
  <si>
    <t>0660</t>
  </si>
  <si>
    <t>1.1.2.2</t>
  </si>
  <si>
    <t>Transitional adjustments due to grandfathered AT1 Capital instruments</t>
  </si>
  <si>
    <t>0670</t>
  </si>
  <si>
    <t>1.1.2.3</t>
  </si>
  <si>
    <t>Instruments issued by subsidiaries that are given recognition in AT1 Capital</t>
  </si>
  <si>
    <t>0680</t>
  </si>
  <si>
    <t>1.1.2.4</t>
  </si>
  <si>
    <t>Transitional adjustments due to additional recognition in AT1 Capital of instruments issued by subsidiaries</t>
  </si>
  <si>
    <t>0690</t>
  </si>
  <si>
    <t>1.1.2.5</t>
  </si>
  <si>
    <t>(-) Reciprocal cross holdings in AT1 Capital</t>
  </si>
  <si>
    <t>0700</t>
  </si>
  <si>
    <t>1.1.2.6</t>
  </si>
  <si>
    <t>(-) AT1 instruments of financial sector entities where the institution does not have a significant investment</t>
  </si>
  <si>
    <t>0710</t>
  </si>
  <si>
    <t>1.1.2.7</t>
  </si>
  <si>
    <t>(-) AT1 instruments of financial sector entities where the institution has a significant investment</t>
  </si>
  <si>
    <t>0720</t>
  </si>
  <si>
    <t>1.1.2.8</t>
  </si>
  <si>
    <t>(-) Excess of deduction from T2 items over T2 Capital</t>
  </si>
  <si>
    <t>0730</t>
  </si>
  <si>
    <t>1.1.2.9</t>
  </si>
  <si>
    <t>Other transitional adjustments to AT1 Capital</t>
  </si>
  <si>
    <t>0740</t>
  </si>
  <si>
    <t>1.1.2.10</t>
  </si>
  <si>
    <t>Excess of deduction from AT1 items over AT1 Capital (deducted in CET1)</t>
  </si>
  <si>
    <t>0744</t>
  </si>
  <si>
    <t>1.1.2.11</t>
  </si>
  <si>
    <t xml:space="preserve">(-) Additional deductions of AT1 Capital due to Article 3 of Regulation (EU) No 575/2013 </t>
  </si>
  <si>
    <t>0748</t>
  </si>
  <si>
    <t>1.1.2.12</t>
  </si>
  <si>
    <t>AT1 capital elements or deductions - other</t>
  </si>
  <si>
    <t>0750</t>
  </si>
  <si>
    <t>1.2</t>
  </si>
  <si>
    <t>TIER 2 CAPITAL</t>
  </si>
  <si>
    <t>0760</t>
  </si>
  <si>
    <t>1.2.1</t>
  </si>
  <si>
    <r>
      <t xml:space="preserve">Capital instruments </t>
    </r>
    <r>
      <rPr>
        <b/>
        <sz val="11"/>
        <color rgb="FF00B050"/>
        <rFont val="Verdana"/>
        <family val="2"/>
      </rPr>
      <t>and share premium</t>
    </r>
    <r>
      <rPr>
        <b/>
        <sz val="11"/>
        <rFont val="Verdana"/>
        <family val="2"/>
      </rPr>
      <t xml:space="preserve"> eligible as T2 Capital</t>
    </r>
  </si>
  <si>
    <t>0771</t>
  </si>
  <si>
    <t>1.2.1.1</t>
  </si>
  <si>
    <t>0780</t>
  </si>
  <si>
    <t>1.2.1.2*</t>
  </si>
  <si>
    <r>
      <t xml:space="preserve">Memorandum item: Capital instruments </t>
    </r>
    <r>
      <rPr>
        <sz val="11"/>
        <rFont val="Verdana"/>
        <family val="2"/>
      </rPr>
      <t>not eligible</t>
    </r>
  </si>
  <si>
    <t>0791</t>
  </si>
  <si>
    <t>1.2.1.3</t>
  </si>
  <si>
    <t>0800</t>
  </si>
  <si>
    <t>1.2.1.4</t>
  </si>
  <si>
    <r>
      <t>(-) Own T2 instruments</t>
    </r>
    <r>
      <rPr>
        <sz val="11"/>
        <color indexed="17"/>
        <rFont val="Verdana"/>
        <family val="2"/>
      </rPr>
      <t/>
    </r>
  </si>
  <si>
    <t>0810</t>
  </si>
  <si>
    <t>1.2.1.4.1</t>
  </si>
  <si>
    <t>(-) Direct holdings of T2 instruments</t>
  </si>
  <si>
    <t>0840</t>
  </si>
  <si>
    <t>1.2.1.4.2</t>
  </si>
  <si>
    <t>(-) Indirect holdings of T2 instruments</t>
  </si>
  <si>
    <t>0841</t>
  </si>
  <si>
    <t>1.2.1.4.3</t>
  </si>
  <si>
    <t>(-) Synthetic holdings of T2 instruments</t>
  </si>
  <si>
    <t>0842</t>
  </si>
  <si>
    <t>1.2.1.5</t>
  </si>
  <si>
    <t>(-) Actual or contingent obligations to purchase own T2 instruments</t>
  </si>
  <si>
    <t>0850</t>
  </si>
  <si>
    <t>1.2.1.6</t>
  </si>
  <si>
    <t>0851</t>
  </si>
  <si>
    <t>1.2.1.7</t>
  </si>
  <si>
    <t>0880</t>
  </si>
  <si>
    <t>1.2.2</t>
  </si>
  <si>
    <t>Transitional adjustments due to grandfathered T2 Capital instruments</t>
  </si>
  <si>
    <t>0890</t>
  </si>
  <si>
    <t>1.2.3</t>
  </si>
  <si>
    <t>Instruments issued by subsidiaries that are given recognition in T2 Capital</t>
  </si>
  <si>
    <t>0900</t>
  </si>
  <si>
    <t>1.2.4</t>
  </si>
  <si>
    <t>Transitional adjustments due to additional recognition in T2 Capital of instruments issued by subsidiaries</t>
  </si>
  <si>
    <t>0910</t>
  </si>
  <si>
    <t>1.2.5</t>
  </si>
  <si>
    <t>IRB Excess of provisions over expected losses eligible</t>
  </si>
  <si>
    <t>0920</t>
  </si>
  <si>
    <t>1.2.6</t>
  </si>
  <si>
    <t>SA General credit risk adjustments</t>
  </si>
  <si>
    <t>0930</t>
  </si>
  <si>
    <t>1.2.7</t>
  </si>
  <si>
    <t>(-) Reciprocal cross holdings in T2 Capital</t>
  </si>
  <si>
    <t>0940</t>
  </si>
  <si>
    <t>1.2.8</t>
  </si>
  <si>
    <t>(-) T2 instruments of financial sector entities where the institution does not have a significant investment</t>
  </si>
  <si>
    <t>0950</t>
  </si>
  <si>
    <t>1.2.9</t>
  </si>
  <si>
    <t>(-) T2 instruments of financial sector entities where the institution has a significant investment</t>
  </si>
  <si>
    <t>0955</t>
  </si>
  <si>
    <t>1.2.9A</t>
  </si>
  <si>
    <t>(-) Excess of deductions from eligible liabilities over eligible liabilities</t>
  </si>
  <si>
    <t>0960</t>
  </si>
  <si>
    <t>1.2.10</t>
  </si>
  <si>
    <t>Other transitional adjustments to T2 Capital</t>
  </si>
  <si>
    <t>0970</t>
  </si>
  <si>
    <t>1.2.11</t>
  </si>
  <si>
    <t>Excess of deduction from T2 items over T2 Capital (deducted in AT1)</t>
  </si>
  <si>
    <t>0974</t>
  </si>
  <si>
    <t>1.2.12</t>
  </si>
  <si>
    <t xml:space="preserve">(-) Additional deductions of T2 Capital due to Article 3 of Regulation (EU) No 575/2013 </t>
  </si>
  <si>
    <t>0978</t>
  </si>
  <si>
    <t>1.2.13</t>
  </si>
  <si>
    <t>T2 capital elements or deductions - other</t>
  </si>
  <si>
    <t>C 02.00 - OWN FUNDS REQUIREMENTS (CA2)</t>
  </si>
  <si>
    <t>Label</t>
  </si>
  <si>
    <t>TREA</t>
  </si>
  <si>
    <t>Output floor 
S-TREA</t>
  </si>
  <si>
    <t>1</t>
  </si>
  <si>
    <t>TOTAL RISK EXPOSURE AMOUNT</t>
  </si>
  <si>
    <t>1*</t>
  </si>
  <si>
    <t xml:space="preserve">Of which: Investment firms under Article 95, paragraph 2 and Article 98 of Regulation (EU) No 575/2013 </t>
  </si>
  <si>
    <t>1**</t>
  </si>
  <si>
    <t xml:space="preserve">Of which : Investment firms under Article 96, paragraph 2 and Article 97 of Regulation (EU) No 575/2013 </t>
  </si>
  <si>
    <t>0035</t>
  </si>
  <si>
    <t>1***</t>
  </si>
  <si>
    <t xml:space="preserve">        Of which: Floor adjustment</t>
  </si>
  <si>
    <t>0036</t>
  </si>
  <si>
    <t>1a</t>
  </si>
  <si>
    <t>TOTAL RISK EXPOSURE AMOUNT PRE-FLOOR</t>
  </si>
  <si>
    <t>0037</t>
  </si>
  <si>
    <t>1a*</t>
  </si>
  <si>
    <t>RISK WEIGHTED EXPOSURE AMOUNTS FOR CREDIT, COUNTERPARTY CREDIT AND DILUTION RISKS AND FREE DELIVERIES</t>
  </si>
  <si>
    <t>Standardised approach (SA)</t>
  </si>
  <si>
    <t>0051</t>
  </si>
  <si>
    <t>1.1.1*</t>
  </si>
  <si>
    <t xml:space="preserve">Of which: Additional stricter prudential requirements based on Article 124 of Regulation (EU) No 575/2013 </t>
  </si>
  <si>
    <t>SA exposure classes excluding securitisation positions</t>
  </si>
  <si>
    <t>1.1.1.1.01</t>
  </si>
  <si>
    <t>Central governments or central banks</t>
  </si>
  <si>
    <t>1.1.1.1.02</t>
  </si>
  <si>
    <t>Regional governments or local authorities</t>
  </si>
  <si>
    <t>1.1.1.1.03</t>
  </si>
  <si>
    <t xml:space="preserve">Public sector entities </t>
  </si>
  <si>
    <t>0100</t>
  </si>
  <si>
    <t>1.1.1.1.04</t>
  </si>
  <si>
    <t>Multilateral Development Banks</t>
  </si>
  <si>
    <t>0110</t>
  </si>
  <si>
    <t>1.1.1.1.05</t>
  </si>
  <si>
    <t>International Organisations</t>
  </si>
  <si>
    <t>0120</t>
  </si>
  <si>
    <t>1.1.1.1.06</t>
  </si>
  <si>
    <t>Institutions</t>
  </si>
  <si>
    <t>0125</t>
  </si>
  <si>
    <t>1.1.1.1.07a</t>
  </si>
  <si>
    <t>Corporates - Other</t>
  </si>
  <si>
    <t>0131</t>
  </si>
  <si>
    <t>1.1.1.1.07b</t>
  </si>
  <si>
    <t>Corporates - Specialised Lending</t>
  </si>
  <si>
    <t>1.1.1.1.08</t>
  </si>
  <si>
    <t>Retail</t>
  </si>
  <si>
    <t>1.1.1.1.09</t>
  </si>
  <si>
    <t xml:space="preserve">Secured by mortgages on immovable property and ADC exposures </t>
  </si>
  <si>
    <t>0151</t>
  </si>
  <si>
    <t>1.1.1.1.09.1</t>
  </si>
  <si>
    <t xml:space="preserve">  Secured by mortgages on residential immovable property - non-IPRE (secured)</t>
  </si>
  <si>
    <t>0152</t>
  </si>
  <si>
    <t>1.1.1.1.09.2</t>
  </si>
  <si>
    <t xml:space="preserve">  Secured by mortgages on residential immovable property - non-IPRE (unsecured)</t>
  </si>
  <si>
    <t>0153</t>
  </si>
  <si>
    <t>1.1.1.1.09.3</t>
  </si>
  <si>
    <t xml:space="preserve">  Secured by mortgages on residential immovable property - Other - non-IPRE</t>
  </si>
  <si>
    <t>0154</t>
  </si>
  <si>
    <t>1.1.1.1.09.4</t>
  </si>
  <si>
    <t xml:space="preserve">  Secured by mortgages on residential immovable property - IPRE</t>
  </si>
  <si>
    <t>0155</t>
  </si>
  <si>
    <t>1.1.1.1.09.5</t>
  </si>
  <si>
    <t xml:space="preserve">  Secured by mortgages on residential immovable property - Other - IPRE</t>
  </si>
  <si>
    <t>0156</t>
  </si>
  <si>
    <t>1.1.1.1.09.6</t>
  </si>
  <si>
    <t xml:space="preserve">  Secured by mortgages on commercial immovable property - non-IPRE (secured)</t>
  </si>
  <si>
    <t>0157</t>
  </si>
  <si>
    <t>1.1.1.1.09.7</t>
  </si>
  <si>
    <t xml:space="preserve">  Secured by mortgages on commercial immovable property - non-IPRE (unsecured)</t>
  </si>
  <si>
    <t>0158</t>
  </si>
  <si>
    <t>1.1.1.1.09.8</t>
  </si>
  <si>
    <t xml:space="preserve">  Secured by mortgages on commercial immovable property - Other - non-IPRE</t>
  </si>
  <si>
    <t>0159</t>
  </si>
  <si>
    <t>1.1.1.1.09.9</t>
  </si>
  <si>
    <t xml:space="preserve">  Secured by mortgages on commercial immovable property - IPRE</t>
  </si>
  <si>
    <t>1.1.1.1.09.9a</t>
  </si>
  <si>
    <t xml:space="preserve">  Secured by mortgages on commercial immovable property - Other - IPRE</t>
  </si>
  <si>
    <t>1.1.1.1.09.9b</t>
  </si>
  <si>
    <t xml:space="preserve">  Acquisition, development and construction (ADC)</t>
  </si>
  <si>
    <t>1.1.1.1.10</t>
  </si>
  <si>
    <t xml:space="preserve">Exposures in default </t>
  </si>
  <si>
    <t>0171</t>
  </si>
  <si>
    <t>1.1.1.1.11a</t>
  </si>
  <si>
    <t>Subordinated debt exposures</t>
  </si>
  <si>
    <t>1.1.1.1.12</t>
  </si>
  <si>
    <t>Covered bonds</t>
  </si>
  <si>
    <t>0190</t>
  </si>
  <si>
    <t>1.1.1.1.13</t>
  </si>
  <si>
    <t xml:space="preserve">Claims on institutions and corporates with a short-term credit assessment </t>
  </si>
  <si>
    <t>1.1.1.1.14</t>
  </si>
  <si>
    <t>Collective investments undertakings (CIU)</t>
  </si>
  <si>
    <t>1.1.1.1.15</t>
  </si>
  <si>
    <t>Equity</t>
  </si>
  <si>
    <t>0211</t>
  </si>
  <si>
    <t>1.1.1.1.16</t>
  </si>
  <si>
    <t>Other items</t>
  </si>
  <si>
    <t>0212</t>
  </si>
  <si>
    <t>1.1.1.1.16.1</t>
  </si>
  <si>
    <t>Of which: software assets accounted for as intangible assets</t>
  </si>
  <si>
    <t>Internal ratings based Approach (IRB)</t>
  </si>
  <si>
    <t>0241</t>
  </si>
  <si>
    <t>1.1.2*</t>
  </si>
  <si>
    <t xml:space="preserve">Of which: Additional stricter prudential requirements based on Article 164 of Regulation (EU) No 575/2013 </t>
  </si>
  <si>
    <t>0242</t>
  </si>
  <si>
    <t>1.1.2**</t>
  </si>
  <si>
    <t>IRB approaches when neither own estimates of LGD nor Conversion Factors are used</t>
  </si>
  <si>
    <t>1.1.2.1.01</t>
  </si>
  <si>
    <t>Central governments and central banks</t>
  </si>
  <si>
    <t>0261</t>
  </si>
  <si>
    <t>1.1.2.1.01a</t>
  </si>
  <si>
    <t>0262</t>
  </si>
  <si>
    <t>1.1.2.1.01b</t>
  </si>
  <si>
    <t>1.1.2.1.02</t>
  </si>
  <si>
    <t>1.1.2.1.04</t>
  </si>
  <si>
    <t>0295</t>
  </si>
  <si>
    <t>1.1.2.1.04a</t>
  </si>
  <si>
    <t>Corporates - Purchased receivables</t>
  </si>
  <si>
    <t>1.1.2.1.05</t>
  </si>
  <si>
    <t>0305</t>
  </si>
  <si>
    <t>1.1.2.1.06*</t>
  </si>
  <si>
    <t xml:space="preserve">  Memo item: Corporates - Large corporates</t>
  </si>
  <si>
    <t>0306</t>
  </si>
  <si>
    <t>1.1.2.1.06**</t>
  </si>
  <si>
    <t xml:space="preserve">  Memo item: Corporates - SME</t>
  </si>
  <si>
    <t>IRB approaches when own estimates of LGD and/or Conversion Factors are used</t>
  </si>
  <si>
    <t>1.1.2.2.01</t>
  </si>
  <si>
    <t>0325</t>
  </si>
  <si>
    <t>1.1.2.2.01a</t>
  </si>
  <si>
    <t>0326</t>
  </si>
  <si>
    <t>1.1.2.2.01b</t>
  </si>
  <si>
    <t>1.1.2.2.04</t>
  </si>
  <si>
    <t>0355</t>
  </si>
  <si>
    <t>1.1.2.2.04a</t>
  </si>
  <si>
    <t>1.1.2.2.05</t>
  </si>
  <si>
    <t>0415</t>
  </si>
  <si>
    <t>1.1.2.2.05a*</t>
  </si>
  <si>
    <t>0416</t>
  </si>
  <si>
    <t>1.1.2.2.05a**</t>
  </si>
  <si>
    <t>0371</t>
  </si>
  <si>
    <t>1.1.2.2.06</t>
  </si>
  <si>
    <t>Retail - Secured by residential real estate</t>
  </si>
  <si>
    <t>1.1.2.2.08</t>
  </si>
  <si>
    <t>Retail - Qualifying revolving</t>
  </si>
  <si>
    <t>0395</t>
  </si>
  <si>
    <t>1.1.2.2.08a</t>
  </si>
  <si>
    <t>Retail - Purchased receivables</t>
  </si>
  <si>
    <t>0401</t>
  </si>
  <si>
    <t>1.1.2.2.09</t>
  </si>
  <si>
    <t>Retail - Other</t>
  </si>
  <si>
    <t>0411</t>
  </si>
  <si>
    <t>1.1.2.2.11*</t>
  </si>
  <si>
    <t xml:space="preserve">  Memo item: Retail – Secured by immovable property SME</t>
  </si>
  <si>
    <t>0412</t>
  </si>
  <si>
    <t>1.1.2.2.11**</t>
  </si>
  <si>
    <t xml:space="preserve">  Memo item: Retail – Secured by immovable property non-SME</t>
  </si>
  <si>
    <t>0413</t>
  </si>
  <si>
    <t>1.1.2.2.11***</t>
  </si>
  <si>
    <t xml:space="preserve">  Memo item: Retail – Other SME </t>
  </si>
  <si>
    <t>0414</t>
  </si>
  <si>
    <t>1.1.2.2.11****</t>
  </si>
  <si>
    <t xml:space="preserve">  Memo item: Retail – Other non-SME </t>
  </si>
  <si>
    <t>Equity IRB</t>
  </si>
  <si>
    <t>0425</t>
  </si>
  <si>
    <t>Other non credit-obligation assets</t>
  </si>
  <si>
    <t>0455</t>
  </si>
  <si>
    <t>1.1.2.5.1</t>
  </si>
  <si>
    <t>1.1.3</t>
  </si>
  <si>
    <t>Risk exposure amount for contributions to the default fund of a CCP</t>
  </si>
  <si>
    <t>1.1.4</t>
  </si>
  <si>
    <t>Securitisation positions</t>
  </si>
  <si>
    <t>TOTAL RISK EXPOSURE AMOUNT FOR SETTLEMENT/DELIVERY</t>
  </si>
  <si>
    <t>Settlement/delivery risk in the non-Trading book</t>
  </si>
  <si>
    <t>Settlement/delivery risk in the Trading book</t>
  </si>
  <si>
    <t>1.3</t>
  </si>
  <si>
    <t>TOTAL RISK EXPOSURE AMOUNT FOR THE BUSINESS SUBJECT TO MARKET RISK</t>
  </si>
  <si>
    <t>1.3.1</t>
  </si>
  <si>
    <t>Risk exposure amount for business subject to market risk calculated by entities exclusively applying the simplified standardised approach (SSA)</t>
  </si>
  <si>
    <t>1.3.1.1</t>
  </si>
  <si>
    <t>Traded debt instruments</t>
  </si>
  <si>
    <t>0550</t>
  </si>
  <si>
    <t>1.3.1.2</t>
  </si>
  <si>
    <t>0555</t>
  </si>
  <si>
    <t>1.3.1.3</t>
  </si>
  <si>
    <t>Particular approach for position risk in CIUs</t>
  </si>
  <si>
    <t>0556</t>
  </si>
  <si>
    <t>1.3.1.3*</t>
  </si>
  <si>
    <t>Memo item: CIUs exclusively invested in traded debt instruments</t>
  </si>
  <si>
    <t>0557</t>
  </si>
  <si>
    <t>1.3.1.3**</t>
  </si>
  <si>
    <t>Memo item: CIUs invested exclusively in equity instruments or in mixed instruments</t>
  </si>
  <si>
    <t>1.3.1.4</t>
  </si>
  <si>
    <t>Foreign Exchange</t>
  </si>
  <si>
    <t>0570</t>
  </si>
  <si>
    <t>1.3.1.5</t>
  </si>
  <si>
    <t>Commodities</t>
  </si>
  <si>
    <t>1.3.2</t>
  </si>
  <si>
    <t>Risk exposure amount for position, foreign exchange and commodities risks under internal models (IM)</t>
  </si>
  <si>
    <t>0581</t>
  </si>
  <si>
    <t>1.3.3</t>
  </si>
  <si>
    <t>Risk exposure amount for on- and off-balance sheet subject to market risk of entities applying exclusively the Alternative standardised approach (ASA)</t>
  </si>
  <si>
    <t>0585</t>
  </si>
  <si>
    <t>1.3.4</t>
  </si>
  <si>
    <t>Risk exposure amount for on- and off-balance sheet subject to market risk of entities applying only the Alternative Internal Models Approach (AIMA) or a combination of AIMA and ASA</t>
  </si>
  <si>
    <t>0589</t>
  </si>
  <si>
    <t>1.3*</t>
  </si>
  <si>
    <t>RISK EXPOSURE AMOUNT FOR RECLASSIFICATIONS BETWEEN NON-TRADING BOOK AND TRADING BOOK</t>
  </si>
  <si>
    <t>1.4</t>
  </si>
  <si>
    <t>TOTAL RISK EXPOSURE AMOUNT FOR OPERATIONAL RISK (OpR )</t>
  </si>
  <si>
    <t>1.5</t>
  </si>
  <si>
    <t>ADDITIONAL RISK EXPOSURE AMOUNT DUE TO FIXED OVERHEADS</t>
  </si>
  <si>
    <t>0640</t>
  </si>
  <si>
    <t>1.6</t>
  </si>
  <si>
    <t>TOTAL RISK EXPOSURE AMOUNT FOR CREDIT VALUATION ADJUSTMENT</t>
  </si>
  <si>
    <t>0655</t>
  </si>
  <si>
    <t>1.6.4</t>
  </si>
  <si>
    <t>0665</t>
  </si>
  <si>
    <t>1.6.5</t>
  </si>
  <si>
    <t>Full Basic approach (F-BA)</t>
  </si>
  <si>
    <t>0666</t>
  </si>
  <si>
    <t>1.6.6</t>
  </si>
  <si>
    <t>Reduced Basic approach (R-BA)</t>
  </si>
  <si>
    <t>0675</t>
  </si>
  <si>
    <t>1.6.7</t>
  </si>
  <si>
    <t>Simplified approach</t>
  </si>
  <si>
    <t>0676</t>
  </si>
  <si>
    <t>1.6.8</t>
  </si>
  <si>
    <t>Simplified treatment for derivative positions in CIUs</t>
  </si>
  <si>
    <t>1.7</t>
  </si>
  <si>
    <t>TOTAL RISK EXPOSURE AMOUNT RELATED TO LARGE EXPOSURES IN THE TRADING BOOK</t>
  </si>
  <si>
    <t>1.8</t>
  </si>
  <si>
    <t>OTHER RISK EXPOSURE AMOUNTS</t>
  </si>
  <si>
    <t>1.8.2</t>
  </si>
  <si>
    <t xml:space="preserve">Of which: Additional stricter prudential requirements based on Article 458 of Regulation (EU) No 575/2013 </t>
  </si>
  <si>
    <t>1.8.2*</t>
  </si>
  <si>
    <t>Of which: requirements for large exposures</t>
  </si>
  <si>
    <t>1.8.2**</t>
  </si>
  <si>
    <t>Of which: due to modified risk weights for targeting asset bubbles in the residential and commercial property</t>
  </si>
  <si>
    <t>1.8.2***</t>
  </si>
  <si>
    <t>Of which: due to intra financial sector exposures</t>
  </si>
  <si>
    <t>1.8.3</t>
  </si>
  <si>
    <t xml:space="preserve">Of which: Additional stricter prudential requirements based on Article 459 of Regulation (EU) No 575/2013 </t>
  </si>
  <si>
    <t>0755</t>
  </si>
  <si>
    <t>1.8.3a</t>
  </si>
  <si>
    <r>
      <t>Of which: additional RWEA for market risk imposed by supervisor based on Article 1</t>
    </r>
    <r>
      <rPr>
        <b/>
        <strike/>
        <sz val="11"/>
        <color rgb="FFFF0000"/>
        <rFont val="Verdana"/>
        <family val="2"/>
      </rPr>
      <t>1</t>
    </r>
    <r>
      <rPr>
        <b/>
        <sz val="11"/>
        <rFont val="Verdana"/>
        <family val="2"/>
      </rPr>
      <t>0</t>
    </r>
    <r>
      <rPr>
        <b/>
        <sz val="11"/>
        <color rgb="FF00B050"/>
        <rFont val="Verdana"/>
        <family val="2"/>
      </rPr>
      <t>1</t>
    </r>
    <r>
      <rPr>
        <b/>
        <sz val="11"/>
        <rFont val="Verdana"/>
        <family val="2"/>
      </rPr>
      <t xml:space="preserve"> of Directive 2013/36/EU</t>
    </r>
  </si>
  <si>
    <t>0756</t>
  </si>
  <si>
    <t>1.8.3b</t>
  </si>
  <si>
    <t>Of which: additional RWEA for credit risk imposed by supervisor based on Article 101 of Directive 2013/36/EU</t>
  </si>
  <si>
    <t>1.8.4</t>
  </si>
  <si>
    <t xml:space="preserve">Of which: Additional risk exposure amount due to Article 3 of Regulation (EU) No 575/2013 </t>
  </si>
  <si>
    <t>0770</t>
  </si>
  <si>
    <t>1.8.4*</t>
  </si>
  <si>
    <t xml:space="preserve">  Of which:  additional RWEA for market risk</t>
  </si>
  <si>
    <t>1.8.5</t>
  </si>
  <si>
    <t>C 03.00 - CAPITAL RATIOS AND CAPITAL LEVELS (CA3)</t>
  </si>
  <si>
    <t>CET1 Capital ratio</t>
  </si>
  <si>
    <t>Surplus(+)/Deficit(-) of CET1 capital</t>
  </si>
  <si>
    <t>T1 Capital ratio</t>
  </si>
  <si>
    <t>Surplus(+)/Deficit(-) of T1 capital</t>
  </si>
  <si>
    <t>Total capital ratio</t>
  </si>
  <si>
    <t>Surplus(+)/Deficit(-) of total capital</t>
  </si>
  <si>
    <t>Memorandum Items: Capital ratios considering unfloored TREA</t>
  </si>
  <si>
    <t>CET1 Capital ratio considering unfloored TREA</t>
  </si>
  <si>
    <t>T1 Capital ratio considering unfloored TREA</t>
  </si>
  <si>
    <t>Total capital ratio considering unfloored TREA</t>
  </si>
  <si>
    <t>Memorandum Items: Total SREP Capital Requirement (TSCR), Overall Capital Requirement (OCR) and Pillar 2 Guidance (P2G)</t>
  </si>
  <si>
    <t>Total SREP capital requirement (TSCR) ratio</t>
  </si>
  <si>
    <t xml:space="preserve">  TSCR: to be made up of CET1 capital</t>
  </si>
  <si>
    <t xml:space="preserve">  TSCR: to be made up of Tier 1 capital</t>
  </si>
  <si>
    <t>13a</t>
  </si>
  <si>
    <t>Total SREP capital requirement (TSCR) ratio without cap of Article 104a(6), point (a), of Directive 2013/36/EU</t>
  </si>
  <si>
    <t>13a*</t>
  </si>
  <si>
    <t>13a**</t>
  </si>
  <si>
    <t xml:space="preserve">Overall capital requirement (OCR) ratio </t>
  </si>
  <si>
    <t>14*</t>
  </si>
  <si>
    <t xml:space="preserve">   OCR: to be made up of CET1 capital</t>
  </si>
  <si>
    <t>14**</t>
  </si>
  <si>
    <t xml:space="preserve">   OCR: to be made up of Tier 1 capital</t>
  </si>
  <si>
    <t>OCR and Pillar 2 Guidance (P2G)</t>
  </si>
  <si>
    <t>15*</t>
  </si>
  <si>
    <t xml:space="preserve">   OCR and P2G: to be made up of CET1 capital</t>
  </si>
  <si>
    <t>15**</t>
  </si>
  <si>
    <t xml:space="preserve">   OCR and P2G: to be made up of Tier 1 capital</t>
  </si>
  <si>
    <t>Surplus(+)/Deficit(-) of CET1 capital considering the requirements of Article 92 of Regulation (EU) No 575/2013 and Article 104a of Directive 2013/36/EU</t>
  </si>
  <si>
    <t>Memorandum Items: Capital ratios without application of transitional provisions for the output floor</t>
  </si>
  <si>
    <r>
      <rPr>
        <b/>
        <strike/>
        <sz val="11"/>
        <color rgb="FFFF0000"/>
        <rFont val="Verdana"/>
        <family val="2"/>
      </rPr>
      <t xml:space="preserve">Fully loaded </t>
    </r>
    <r>
      <rPr>
        <b/>
        <sz val="11"/>
        <rFont val="Verdana"/>
        <family val="2"/>
      </rPr>
      <t xml:space="preserve">CET1 capital ratio </t>
    </r>
    <r>
      <rPr>
        <b/>
        <sz val="11"/>
        <color rgb="FF00B050"/>
        <rFont val="Verdana"/>
        <family val="2"/>
      </rPr>
      <t xml:space="preserve">without application of transitional provisions for the output floor </t>
    </r>
  </si>
  <si>
    <r>
      <rPr>
        <b/>
        <strike/>
        <sz val="11"/>
        <color rgb="FFFF0000"/>
        <rFont val="Verdana"/>
        <family val="2"/>
      </rPr>
      <t>Fully loaded</t>
    </r>
    <r>
      <rPr>
        <b/>
        <sz val="11"/>
        <rFont val="Verdana"/>
        <family val="2"/>
      </rPr>
      <t xml:space="preserve"> T1 capital ratio </t>
    </r>
    <r>
      <rPr>
        <b/>
        <sz val="11"/>
        <color rgb="FF00B050"/>
        <rFont val="Verdana"/>
        <family val="2"/>
      </rPr>
      <t>without application of transitional provisions on the output floor</t>
    </r>
  </si>
  <si>
    <r>
      <rPr>
        <b/>
        <strike/>
        <sz val="11"/>
        <color rgb="FFFF0000"/>
        <rFont val="Verdana"/>
        <family val="2"/>
      </rPr>
      <t>Fully loaded</t>
    </r>
    <r>
      <rPr>
        <b/>
        <sz val="11"/>
        <rFont val="Verdana"/>
        <family val="2"/>
      </rPr>
      <t xml:space="preserve"> Total capital ratio</t>
    </r>
    <r>
      <rPr>
        <b/>
        <sz val="11"/>
        <color rgb="FF00B050"/>
        <rFont val="Verdana"/>
        <family val="2"/>
      </rPr>
      <t xml:space="preserve"> without application of transitional provisions on the output floor</t>
    </r>
  </si>
  <si>
    <t>CET1 Capital ratio without application of the transitional provisions on the output floor S-TREA (Article 465 (3), (4), (5) and 7 of Regulation (EU) No 575/2013</t>
  </si>
  <si>
    <t>T1 Capital ratio without application of the transitional provisions on the output floor S-TREA (Article 465 (3), (4, (5) and 7 of Regulation (EU) No 575/2013</t>
  </si>
  <si>
    <t>Total capital ratio without application of the transitional provisions on the output floor S-TREA (Article 465 (3), (4), (5) and 7 of Regulation (EU) No 575/2013</t>
  </si>
  <si>
    <t>Memorandum Items: Capital ratios without application of any transitional provisions</t>
  </si>
  <si>
    <t>Fully loaded CET1 Capital ratio</t>
  </si>
  <si>
    <t>Fully loaded T1 Capital ratio</t>
  </si>
  <si>
    <t>Fully loaded Total capital ratio</t>
  </si>
  <si>
    <t>C 04.00 - MEMORANDUM ITEMS (CA4)</t>
  </si>
  <si>
    <t>Row</t>
  </si>
  <si>
    <t>Column</t>
  </si>
  <si>
    <t>Deferred tax assest and liabilities</t>
  </si>
  <si>
    <t>Total deferred tax assets</t>
  </si>
  <si>
    <t>Deferred tax assets that do not rely on future profitability</t>
  </si>
  <si>
    <t>Deferred tax assets that rely on future profitability and do not arise from temporary differences</t>
  </si>
  <si>
    <t>Deferred tax assets that rely on future profitability and arise from temporary differences</t>
  </si>
  <si>
    <t>Total deferred tax liabilities</t>
  </si>
  <si>
    <t>Deferred tax liabilities non deductible from deferred tax assets that rely on future profitability</t>
  </si>
  <si>
    <t>Deferred tax liabilities deductible from deferred tax assets that rely on future profitability</t>
  </si>
  <si>
    <t>Deductible deferred tax liabilities associated with deferred tax assets that rely on future profitability and do not arise from temporary differences</t>
  </si>
  <si>
    <t>Deductible deferred tax liabilities associated with deferred tax assets that rely on future profitability and arise from temporary differences</t>
  </si>
  <si>
    <t>2A</t>
  </si>
  <si>
    <t>Tax overpayments and tax loss carry backs</t>
  </si>
  <si>
    <t>0096</t>
  </si>
  <si>
    <t>2B</t>
  </si>
  <si>
    <t>Deferred Tax Assets subject to a risk weight of 250%</t>
  </si>
  <si>
    <t>0097</t>
  </si>
  <si>
    <t>2C</t>
  </si>
  <si>
    <t>Deferred Tax Assets subject to a risk weight of 0%</t>
  </si>
  <si>
    <t>Exception from deductions  from CET1</t>
  </si>
  <si>
    <t>0901</t>
  </si>
  <si>
    <t>2W</t>
  </si>
  <si>
    <t>Software assets accounted for as intangible assets exempted from the deduction from CET1</t>
  </si>
  <si>
    <t>Accounting classification of AT1 instruments</t>
  </si>
  <si>
    <t>0905</t>
  </si>
  <si>
    <t>2Y</t>
  </si>
  <si>
    <t>Capital instruments and the related share premium accounts classified as equity under applicable accounting standards</t>
  </si>
  <si>
    <t>0906</t>
  </si>
  <si>
    <t>2Z</t>
  </si>
  <si>
    <t>Capital instruments and the related share premium accounts classified as liabilities under applicable accounting standards</t>
  </si>
  <si>
    <t>Credit risk adjustments and expected losses</t>
  </si>
  <si>
    <t>IRB excess (+) or shortfall (-) of credit risk adjustments, additional value adjustments and other own funds reductions to expected losses for non defaulted exposures</t>
  </si>
  <si>
    <t>Total credit risk adjustments, additional value adjustments and other own funds reductions eligible for inclusion in the calculation of the expected loss amount</t>
  </si>
  <si>
    <t>General credit risk adjustments</t>
  </si>
  <si>
    <t>Specific credit risk adjustments</t>
  </si>
  <si>
    <t>Additional value adjustments and other own funds reductions</t>
  </si>
  <si>
    <t xml:space="preserve">Total expected losses eligible </t>
  </si>
  <si>
    <t>0145</t>
  </si>
  <si>
    <t>IRB excess (+) or shortfall (-) of specific credit risk adjustments to expected losses for defaulted exposures</t>
  </si>
  <si>
    <t>Specific credit risk adjustments and positions treated similarily</t>
  </si>
  <si>
    <t>Risk weighted exposure amounts for calculating the cap to the excess of provision eligible as T2</t>
  </si>
  <si>
    <t>Total gross provisions eligible for inclusion in T2 capital</t>
  </si>
  <si>
    <t>Risk weighted exposure amounts for calculating the cap to the provision eligible as T2</t>
  </si>
  <si>
    <t>Thresholds for Common Equity Tier 1 deductions</t>
  </si>
  <si>
    <t>Threshold non deductible of holdings in financial sector entities where an institution does not have a significant investment</t>
  </si>
  <si>
    <t>10% CET1 threshold</t>
  </si>
  <si>
    <t>17.65% CET1 threshold</t>
  </si>
  <si>
    <t>0225</t>
  </si>
  <si>
    <t>Eligible capital for the purposes of qualifying holdings outside the financial sector</t>
  </si>
  <si>
    <t>Investments in the capital of financial sector entities where the institution does not have a significant investment</t>
  </si>
  <si>
    <t>Holdings of CET1 capital of financial sector entities where the institution does not have a significant investment, net of short positions</t>
  </si>
  <si>
    <t>Direct holdings of CET1 capital of financial sector entities where the institution does not have a significant investment</t>
  </si>
  <si>
    <t>Gross direct holdings of CET1 capital of financial sector entities where the institution does not have a significant investment</t>
  </si>
  <si>
    <t>(-) Permitted offsetting short positions in relation to the direct gross holdings included above</t>
  </si>
  <si>
    <t>Indirect holdings of CET1 capital of financial sector entities where the institution does not have a significant investment</t>
  </si>
  <si>
    <t>Gross indirect holdings of CET1 capital of financial sector entities where the institution does not have a significant investment</t>
  </si>
  <si>
    <t>(-) Permitted offsetting short positions in relation to the indirect gross holdings included above</t>
  </si>
  <si>
    <t>0291</t>
  </si>
  <si>
    <t>Synthetic holdings of CET1 capital of financial sector entities where the institution does not have a significant investment</t>
  </si>
  <si>
    <t>0292</t>
  </si>
  <si>
    <t>Gross synthetic holdings of CET1 capital of financial sector entities where the institution does not have a significant investment</t>
  </si>
  <si>
    <t>0293</t>
  </si>
  <si>
    <t>(-) Permitted offsetting short positions in relation to the synthetic gross holdings included above</t>
  </si>
  <si>
    <t xml:space="preserve">Holdings of AT1 capital of financial sector entities where the institution does not have a significant investment, net of short positions </t>
  </si>
  <si>
    <t>Direct holdings of AT1 capital of financial sector entities where the institution does not have a significant investment</t>
  </si>
  <si>
    <t>Gross direct holdings of AT1 capital of financial sector entities where the institution does not have a significant investment</t>
  </si>
  <si>
    <t>Indirect holdings of AT1 capital of financial sector entities where the institution does not have a significant investment</t>
  </si>
  <si>
    <t>Gross indirect holdings of AT1 capital of financial sector entities where the institution does not have a significant investment</t>
  </si>
  <si>
    <t>0361</t>
  </si>
  <si>
    <t>Synthetic holdings of AT1 capital of financial sector entities where the institution does not have a significant investment</t>
  </si>
  <si>
    <t>Gross synthetic holdings of AT1 capital of financial sector entities where the institution does not have a significant investment</t>
  </si>
  <si>
    <t>0363</t>
  </si>
  <si>
    <t>Holdings of T2 capital of financial sector entities where the institution does not have a significant investment, net of short positions</t>
  </si>
  <si>
    <t>Direct holdings of T2 capital of financial sector entities where the institution does not have a significant investment</t>
  </si>
  <si>
    <t>Gross direct holdings of T2 capital of financial sector entities where the institution does not have a significant investment</t>
  </si>
  <si>
    <t>Indirect holdings of T2 capital of financial sector entities where the institution does not have a significant investment</t>
  </si>
  <si>
    <t>Gross indirect holdings of T2 capital of financial sector entities where the institution does not have a significant investment</t>
  </si>
  <si>
    <t>0431</t>
  </si>
  <si>
    <t>Synthetic holdings of T2 capital of financial sector entities where the institution does not have a significant investment</t>
  </si>
  <si>
    <t>0432</t>
  </si>
  <si>
    <t>Gross synthetic holdings of T2 capital of financial sector entities where the institution does not have a significant investment</t>
  </si>
  <si>
    <t>0433</t>
  </si>
  <si>
    <t xml:space="preserve">Investments in the capital of financial sector entities where the institution has a significant investment   </t>
  </si>
  <si>
    <t>Holdings of CET1 capital of financial sector entities where the institution has a significant investment, net of short positions</t>
  </si>
  <si>
    <t>Direct holdings of CET1 capital of financial sector entities where the institution has a significant investment</t>
  </si>
  <si>
    <t>Gross direct holdings of CET1 capital of financial sector entities where the institution has a significant investment</t>
  </si>
  <si>
    <t>Indirect holdings of CET1 capital of financial sector entities where the institution has a significant investment</t>
  </si>
  <si>
    <t>Gross indirect holdings of CET1 capital of financial sector entities where the institution has a significant investment</t>
  </si>
  <si>
    <t>0501</t>
  </si>
  <si>
    <t>Synthetic holdings of CET1 capital of financial sector entities where the institution has a significant investment</t>
  </si>
  <si>
    <t>0502</t>
  </si>
  <si>
    <t>Gross synthetic holdings of CET1 capital of financial sector entities where the institution has a significant investment</t>
  </si>
  <si>
    <t>0503</t>
  </si>
  <si>
    <t>0504</t>
  </si>
  <si>
    <t>15A</t>
  </si>
  <si>
    <t>Investments in CET1 capital of financial sector entities where the institution has a significant investment - subject to a risk weight of 250%</t>
  </si>
  <si>
    <t xml:space="preserve">Holdings of AT1 capital of financial sector entities where the institution has a significant investment, net of short positions </t>
  </si>
  <si>
    <t>Direct holdings of AT1 capital of financial sector entities where the institution has a significant investment</t>
  </si>
  <si>
    <t>Gross direct holdings of AT1 capital of financial sector entities where the institution has a significant investment</t>
  </si>
  <si>
    <t>Indirect holdings of AT1 capital of financial sector entities where the institution has a significant investment</t>
  </si>
  <si>
    <t>Gross indirect holdings of AT1 capital of financial sector entities where the institution has a significant investment</t>
  </si>
  <si>
    <t>Synthetic holdings of AT1 capital of financial sector entities where the institution has a significant investment</t>
  </si>
  <si>
    <t>0572</t>
  </si>
  <si>
    <t>Gross synthetic holdings of AT1 capital of financial sector entities where the institution has a significant investment</t>
  </si>
  <si>
    <t>0573</t>
  </si>
  <si>
    <t>Holdings of T2 capital of financial sector entities where the institution has a significant investment, net of short positions</t>
  </si>
  <si>
    <t>Direct holdings of T2 capital of financial sector entities where the institution has a significant investment</t>
  </si>
  <si>
    <t>0600</t>
  </si>
  <si>
    <t>Gross direct holdings of T2 capital of financial sector entities where the institution has a significant investment</t>
  </si>
  <si>
    <t>0610</t>
  </si>
  <si>
    <t>Indirect holdings of T2 capital of financial sector entities where the institution has a significant investment</t>
  </si>
  <si>
    <t>Gross indirect holdings of T2 capital of financial sector entities where the institution has a significant investment</t>
  </si>
  <si>
    <t>0641</t>
  </si>
  <si>
    <t>Synthetic holdings of T2 capital of financial sector entities where the institution has a significant investment</t>
  </si>
  <si>
    <t>0642</t>
  </si>
  <si>
    <t>Gross synthetic holdings of T2 capital of financial sector entities where the institution has a significant investment</t>
  </si>
  <si>
    <t>0643</t>
  </si>
  <si>
    <r>
      <t>Total risk exposure amounts of holdings</t>
    </r>
    <r>
      <rPr>
        <b/>
        <strike/>
        <sz val="11"/>
        <rFont val="Verdana"/>
        <family val="2"/>
      </rPr>
      <t xml:space="preserve"> </t>
    </r>
    <r>
      <rPr>
        <b/>
        <sz val="11"/>
        <rFont val="Verdana"/>
        <family val="2"/>
      </rPr>
      <t>not deducted from the corresponding capital category:</t>
    </r>
  </si>
  <si>
    <t>0650</t>
  </si>
  <si>
    <t>Risk weighted exposures of CET1 holdings in financial sector entities which are not deducted from the institution's CET1 capital</t>
  </si>
  <si>
    <t>Risk weighted exposures of AT1 holdings in financial sector entities which are not deducted from the institution's AT1 capital</t>
  </si>
  <si>
    <t>Risk weighted exposures of T2 holdings in financial sector entities which are not deducted from the institution's T2 capital</t>
  </si>
  <si>
    <t>Temporary waiver from deduction from own funds</t>
  </si>
  <si>
    <t>Holdings on CET1 Capital Instruments of financial sector entities where the institution does not have a significant investment temporary waived</t>
  </si>
  <si>
    <t>Holdings on CET1 Capital Instruments of financial sector entities where the institution has a significant investment  temporary waived</t>
  </si>
  <si>
    <t>Holdings on AT1 Capital Instruments of financial sector entities where the institution does not have a significant investment temporary waived</t>
  </si>
  <si>
    <t>Holdings on AT1 Capital Instruments of financial sector entities where the institution has a significant investment  temporary waived</t>
  </si>
  <si>
    <t>Holdings on T2 Capital Instruments of financial sector entities where the institution does not have a significant investment  temporary waived</t>
  </si>
  <si>
    <t>Holdings on T2 Capital Instruments of financial sector entities where the institution has a significant investment temporary waived</t>
  </si>
  <si>
    <t>Capital buffers</t>
  </si>
  <si>
    <t>Combined buffer requirement</t>
  </si>
  <si>
    <t>Capital conservation buffer</t>
  </si>
  <si>
    <t>Conservation buffer due to macro-prudential or systemic risk identified at the level of a Member State</t>
  </si>
  <si>
    <t>Institution specific countercyclical capital buffer</t>
  </si>
  <si>
    <t xml:space="preserve">Systemic risk buffer </t>
  </si>
  <si>
    <t>Global Systemically Important Institution buffer</t>
  </si>
  <si>
    <t>Other Systemically Important Institution buffer</t>
  </si>
  <si>
    <t>Pillar II requirements</t>
  </si>
  <si>
    <t>0820</t>
  </si>
  <si>
    <t>Own funds requirements related to Pillar II adjustments</t>
  </si>
  <si>
    <t>Additional information for investment firms</t>
  </si>
  <si>
    <t>0830</t>
  </si>
  <si>
    <t>Initial capital</t>
  </si>
  <si>
    <t>Own funds based on Fixed Overheads</t>
  </si>
  <si>
    <t>Additional information for calculation of reporting thresholds</t>
  </si>
  <si>
    <t>Non-domestic original exposures</t>
  </si>
  <si>
    <t>0860</t>
  </si>
  <si>
    <t>Total original exposures</t>
  </si>
  <si>
    <t>Output floor</t>
  </si>
  <si>
    <t>0870</t>
  </si>
  <si>
    <t>FLOOR ADJUSTMENT BEFORE APPLICATION OF TRANSITIONAL CAP</t>
  </si>
  <si>
    <t>FLOOR ADJUSTMENT AFTER APPLICATION OF TRANSITIONAL CAP</t>
  </si>
  <si>
    <r>
      <rPr>
        <b/>
        <strike/>
        <sz val="11"/>
        <color rgb="FFFF0000"/>
        <rFont val="Verdana"/>
        <family val="2"/>
      </rPr>
      <t xml:space="preserve">FULLY LOADED </t>
    </r>
    <r>
      <rPr>
        <b/>
        <sz val="11"/>
        <rFont val="Verdana"/>
        <family val="2"/>
      </rPr>
      <t xml:space="preserve">FLOOR ADJUSTMENT </t>
    </r>
    <r>
      <rPr>
        <b/>
        <sz val="11"/>
        <color rgb="FF00B050"/>
        <rFont val="Verdana"/>
        <family val="2"/>
      </rPr>
      <t>WITHOUT APPLICATION OF TRANSITIONAL PROVISIONS FOR THE OUTPUT FLOOR</t>
    </r>
  </si>
  <si>
    <t>0895</t>
  </si>
  <si>
    <t>FULLY-LOADED FLOOR ADJUSTMENT</t>
  </si>
  <si>
    <t>Output floor applied (%)</t>
  </si>
  <si>
    <t xml:space="preserve">                               </t>
  </si>
  <si>
    <t>C 05.01 - TRANSITIONAL PROVISIONS (CA5.1)</t>
  </si>
  <si>
    <t>Adjustments to CET1</t>
  </si>
  <si>
    <t>Adjustments to AT1</t>
  </si>
  <si>
    <t>Adjustments to T2</t>
  </si>
  <si>
    <t>Adjustments included in RWAs</t>
  </si>
  <si>
    <t>Memorandum items</t>
  </si>
  <si>
    <t>Applicable percentage</t>
  </si>
  <si>
    <t>Eligible amount without transitional provisions</t>
  </si>
  <si>
    <t>Code</t>
  </si>
  <si>
    <t>TOTAL ADJUSTMENTS</t>
  </si>
  <si>
    <t>GRANDFATHERED INSTRUMENTS</t>
  </si>
  <si>
    <t>link to {CA1;r0220}</t>
  </si>
  <si>
    <t>link to {CA1;r0660}</t>
  </si>
  <si>
    <t>link to {CA1;r0880}</t>
  </si>
  <si>
    <t>Instruments not constituting state aid</t>
  </si>
  <si>
    <t>0061</t>
  </si>
  <si>
    <t>Instruments issued through special purpose vehicles</t>
  </si>
  <si>
    <t>0062</t>
  </si>
  <si>
    <t>Instruments issued before 27 June 2019 that do not meet the eligibility criteria related to write-down and conversion powers pursuant to Article 59 BRRD or are subject to set-off or netting arrangements</t>
  </si>
  <si>
    <t>0063</t>
  </si>
  <si>
    <t>1.1.4.1*</t>
  </si>
  <si>
    <t>of which: Instruments without legally or contractually mandatory write-down or conversion upon exercise of powers in accordance with Article 59 of Directive 2014/59/EU</t>
  </si>
  <si>
    <t>0064</t>
  </si>
  <si>
    <t>1.1.4.2*</t>
  </si>
  <si>
    <t>of which: Instruments governed by third-country law without effective and enforceable exercise of powers in accordance with Article 59 of Directive 2014/59/EU</t>
  </si>
  <si>
    <t>0065</t>
  </si>
  <si>
    <t>1.1.4.3*</t>
  </si>
  <si>
    <t>of which: Instruments subject to set-off or netting arrangements</t>
  </si>
  <si>
    <t>MINORITY INTERESTS AND EQUIVALENTS</t>
  </si>
  <si>
    <t>link to {CA1;r0240}</t>
  </si>
  <si>
    <t>link to {CA1;r0680}</t>
  </si>
  <si>
    <t>link to {CA1;r0900}</t>
  </si>
  <si>
    <t>Capital instruments and items that do not qualify as minority interests</t>
  </si>
  <si>
    <t>Transitional recognition in consolidated own funds of minority interests</t>
  </si>
  <si>
    <t>Transitional recognition in consolidated own funds of qualifying Additional Tier 1 capital</t>
  </si>
  <si>
    <t>Transitional recognition in consolidated own funds of qualifying Tier 2 capital</t>
  </si>
  <si>
    <t>OTHER TRANSITIONAL ADJUSTMENTS</t>
  </si>
  <si>
    <t>link to {CA1;r0520}</t>
  </si>
  <si>
    <t>link to {CA1;r0730}</t>
  </si>
  <si>
    <t>link to {CA1;r0960}</t>
  </si>
  <si>
    <t>0111</t>
  </si>
  <si>
    <t>1.3.1.6</t>
  </si>
  <si>
    <t>Unrealised gains and losses from certain debt exposures to central governments, regional governments, local authorities and PSEs</t>
  </si>
  <si>
    <t>0112</t>
  </si>
  <si>
    <t>1.3.1.6.1</t>
  </si>
  <si>
    <t>of which: amount A</t>
  </si>
  <si>
    <t>Deductions</t>
  </si>
  <si>
    <t>1.3.2.3</t>
  </si>
  <si>
    <t>1.3.2.9</t>
  </si>
  <si>
    <t>Deferred tax assets that are dependent on future profitability and arise from temporary differences and CET1 instruments of financial sector entities where the institution has a significant investment</t>
  </si>
  <si>
    <t>0385</t>
  </si>
  <si>
    <t>1.3.2.9a</t>
  </si>
  <si>
    <t>Deferred tax assets that are dependent on future profitability and arise from temporary differences</t>
  </si>
  <si>
    <t>1.3.2.11</t>
  </si>
  <si>
    <t>Exemption from deduction of Equity Holdings in Insurance Companies from CET 1 Items</t>
  </si>
  <si>
    <t>Additional filters and deductions</t>
  </si>
  <si>
    <t>C 05.02 - GRANDFATHERED INSTRUMENTS: INSTRUMENTS NOT CONSTITUING STATE AID (CA5.2)</t>
  </si>
  <si>
    <t>Amount of instruments plus related share premium</t>
  </si>
  <si>
    <t>Base for calculating the limit</t>
  </si>
  <si>
    <t>Limit</t>
  </si>
  <si>
    <t>(-) Amount that exceeds the limits for grandfathering</t>
  </si>
  <si>
    <t>Total grandfathered amount</t>
  </si>
  <si>
    <t>1.</t>
  </si>
  <si>
    <t>Instruments that qualified for Article 57, point (a) of Directive 2006/48/EC</t>
  </si>
  <si>
    <t>link to {CA5.1;r060;c010)</t>
  </si>
  <si>
    <t>2.</t>
  </si>
  <si>
    <t xml:space="preserve">Instruments that qualified for Article 57, point (ca) and Article 154(8) and (9) of Directive 2006/48/EC, subject to the limit of Article 489 of Regulation (EU) No 575/2013 </t>
  </si>
  <si>
    <t>link to {CA5.1;r060;c020)</t>
  </si>
  <si>
    <t>2.1</t>
  </si>
  <si>
    <t>Total instruments without a call or an incentive to redeem</t>
  </si>
  <si>
    <t>2.2.</t>
  </si>
  <si>
    <t>Grandfathered instruments with a call and incentive to redeem</t>
  </si>
  <si>
    <t>2.2.1</t>
  </si>
  <si>
    <t>Instruments with a call exercisable after the reporting date, and which meet the conditions in Article 52 of Regulation (EU) No 575/2013 after the date of effective maturity</t>
  </si>
  <si>
    <t>2.2.2</t>
  </si>
  <si>
    <t>Instruments with a call exercisable after the reporting date, and which do not meet the conditions in Article 52 of Regulation (EU) No 575/2013 after the date of effective maturity</t>
  </si>
  <si>
    <t>2.2.3</t>
  </si>
  <si>
    <t>Instruments with a call exercisable prior to or on 20 July 2011, and which do not meet the conditions in Article 52 of Regulation (EU) No 575/2013 after the date of effective maturity</t>
  </si>
  <si>
    <t>2.3</t>
  </si>
  <si>
    <t>Excess on the limit of CET1 grandfathered instruments</t>
  </si>
  <si>
    <t>3</t>
  </si>
  <si>
    <t xml:space="preserve">Items that qualified for Article 57, points (e), (f), (g) or (h) of Directive 2006/48/EC, subject to the limit of Article 490 of Regulation (EU) No 575/2013 </t>
  </si>
  <si>
    <t>link to {CA5.1;r060;c030)</t>
  </si>
  <si>
    <t>3.1</t>
  </si>
  <si>
    <t>Total items without an incentive to redeem</t>
  </si>
  <si>
    <t>3.2</t>
  </si>
  <si>
    <t>Grandfathered items with an incentive to redeem</t>
  </si>
  <si>
    <t>3.2.1</t>
  </si>
  <si>
    <t>Items with a call exercisable after the reporting date, and which meet the conditions in Article 63 of Regulation (EU) No 575/2013 after the date of effective maturity</t>
  </si>
  <si>
    <t>3.2.2</t>
  </si>
  <si>
    <t>Items with a call exercisable after the reporting date, and which do not meet the conditions in Article 63 of Regulation (EU) No 575/2013 after the date of effective maturity</t>
  </si>
  <si>
    <t>3.2.3</t>
  </si>
  <si>
    <t>Items with a call exercisable prior to or on 20 July 2011, and which do not meet the conditions in Article 63 of Regulation (EU) No 575/2013 after the date of effective maturity</t>
  </si>
  <si>
    <t>3.3</t>
  </si>
  <si>
    <t>Excess on the limit of AT1 grandfathered instruments</t>
  </si>
  <si>
    <t>C 05.03 - IMPACT OF CERTAIN TRANSITIONAL ARRANGEMENTS (CA5.3)</t>
  </si>
  <si>
    <t xml:space="preserve">ORIGINAL EXPOSURE PRE CONVERSION FACTORS </t>
  </si>
  <si>
    <r>
      <t>EXPOSURE VALUE</t>
    </r>
    <r>
      <rPr>
        <b/>
        <sz val="11"/>
        <color rgb="FFFF0000"/>
        <rFont val="Verdana"/>
        <family val="2"/>
      </rPr>
      <t xml:space="preserve"> </t>
    </r>
  </si>
  <si>
    <t>U-RWEA</t>
  </si>
  <si>
    <t>S-RWEA</t>
  </si>
  <si>
    <t>Without transitional arrangements</t>
  </si>
  <si>
    <t>With transitional arrangements</t>
  </si>
  <si>
    <t xml:space="preserve">     Total exposures subject to transitional arrangements</t>
  </si>
  <si>
    <t>MEMORANDUM ITEMS</t>
  </si>
  <si>
    <t>Treatment of equity exposures under the IRB Approach and transitional arrangements for equity exposures</t>
  </si>
  <si>
    <t>Transitional arrangements for specialised lending exposures: Input floors</t>
  </si>
  <si>
    <t>Transitional arrangements for specialised lending exposures: no ECAI rating</t>
  </si>
  <si>
    <t>Transitional arrangements for leasing exposures as a credit risk mitigation technique</t>
  </si>
  <si>
    <t>Transitional arrangements for unconditional cancellable commitments</t>
  </si>
  <si>
    <t>Exposures secured by mortgages on residential property up to 55% of the property value</t>
  </si>
  <si>
    <t>Exposures secured by mortgages on residential property between 55% and 80% of the property value</t>
  </si>
  <si>
    <t>IRB exposures to unrated corporates with a PD estimate no greater than 0.5%</t>
  </si>
  <si>
    <t xml:space="preserve">Exposures subject to counterparty credit risk under the IMM </t>
  </si>
  <si>
    <t>Securitisations</t>
  </si>
  <si>
    <t>Total risk exposure amounts (TREA)</t>
  </si>
  <si>
    <t>TREA for credit risk</t>
  </si>
  <si>
    <t>TREA for counterparty credit risk</t>
  </si>
  <si>
    <t>Of which : Transitional adjustments included in the computation of unfloored REA</t>
  </si>
  <si>
    <t xml:space="preserve">Of which: Transitional risk exposure amount related to crypto-assets due to Article 501d (2) of Regulation (EU) No 575/2013 </t>
  </si>
  <si>
    <t>Previous years retained earnings</t>
  </si>
  <si>
    <t xml:space="preserve">  (-) Part of previous year’s profit not eligib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fonts count="49" x14ac:knownFonts="1">
    <font>
      <sz val="11"/>
      <color theme="1"/>
      <name val="Calibri"/>
      <family val="2"/>
      <scheme val="minor"/>
    </font>
    <font>
      <sz val="11"/>
      <color theme="1"/>
      <name val="Calibri"/>
      <family val="2"/>
      <scheme val="minor"/>
    </font>
    <font>
      <b/>
      <sz val="11"/>
      <color theme="1"/>
      <name val="Calibri"/>
      <family val="2"/>
      <scheme val="minor"/>
    </font>
    <font>
      <sz val="11"/>
      <name val="Verdana"/>
      <family val="2"/>
    </font>
    <font>
      <b/>
      <sz val="11"/>
      <name val="Verdana"/>
      <family val="2"/>
    </font>
    <font>
      <b/>
      <sz val="9"/>
      <name val="Verdana"/>
      <family val="2"/>
    </font>
    <font>
      <sz val="9"/>
      <name val="Verdana"/>
      <family val="2"/>
    </font>
    <font>
      <sz val="11"/>
      <color theme="1"/>
      <name val="Verdana"/>
      <family val="2"/>
    </font>
    <font>
      <sz val="11"/>
      <color indexed="17"/>
      <name val="Verdana"/>
      <family val="2"/>
    </font>
    <font>
      <b/>
      <sz val="11"/>
      <color rgb="FF00B050"/>
      <name val="Verdana"/>
      <family val="2"/>
    </font>
    <font>
      <sz val="11"/>
      <color rgb="FFC00000"/>
      <name val="Verdana"/>
      <family val="2"/>
    </font>
    <font>
      <sz val="11"/>
      <color rgb="FF00B050"/>
      <name val="Verdana"/>
      <family val="2"/>
    </font>
    <font>
      <b/>
      <u/>
      <sz val="11"/>
      <name val="Verdana"/>
      <family val="2"/>
    </font>
    <font>
      <b/>
      <sz val="14"/>
      <name val="Verdana"/>
      <family val="2"/>
    </font>
    <font>
      <sz val="10"/>
      <name val="Arial"/>
      <family val="2"/>
    </font>
    <font>
      <b/>
      <i/>
      <strike/>
      <sz val="11"/>
      <name val="Verdana"/>
      <family val="2"/>
    </font>
    <font>
      <b/>
      <i/>
      <sz val="11"/>
      <name val="Verdana"/>
      <family val="2"/>
    </font>
    <font>
      <b/>
      <strike/>
      <sz val="11"/>
      <color rgb="FFFF0000"/>
      <name val="Verdana"/>
      <family val="2"/>
    </font>
    <font>
      <b/>
      <i/>
      <sz val="11"/>
      <color rgb="FFFF0000"/>
      <name val="Verdana"/>
      <family val="2"/>
    </font>
    <font>
      <i/>
      <sz val="11"/>
      <name val="Verdana"/>
      <family val="2"/>
    </font>
    <font>
      <b/>
      <sz val="11"/>
      <color rgb="FFFF0000"/>
      <name val="Verdana"/>
      <family val="2"/>
    </font>
    <font>
      <b/>
      <sz val="13"/>
      <color rgb="FF2F5773"/>
      <name val="Calibri"/>
      <family val="2"/>
      <scheme val="minor"/>
    </font>
    <font>
      <sz val="11"/>
      <color indexed="8"/>
      <name val="Verdana"/>
      <family val="2"/>
    </font>
    <font>
      <b/>
      <sz val="9"/>
      <color indexed="8"/>
      <name val="Verdana"/>
      <family val="2"/>
    </font>
    <font>
      <b/>
      <sz val="11"/>
      <color indexed="8"/>
      <name val="Verdana"/>
      <family val="2"/>
    </font>
    <font>
      <sz val="11"/>
      <color indexed="10"/>
      <name val="Verdana"/>
      <family val="2"/>
    </font>
    <font>
      <b/>
      <sz val="14"/>
      <color indexed="8"/>
      <name val="Verdana"/>
      <family val="2"/>
    </font>
    <font>
      <sz val="12"/>
      <color theme="1"/>
      <name val="Calibri"/>
      <family val="2"/>
      <scheme val="minor"/>
    </font>
    <font>
      <sz val="12"/>
      <color rgb="FF000000"/>
      <name val="Calibri"/>
      <family val="2"/>
      <scheme val="minor"/>
    </font>
    <font>
      <sz val="11"/>
      <color indexed="8"/>
      <name val="Calibri"/>
      <family val="2"/>
    </font>
    <font>
      <sz val="10"/>
      <color rgb="FFFF0000"/>
      <name val="Verdana"/>
      <family val="2"/>
    </font>
    <font>
      <sz val="9"/>
      <color indexed="8"/>
      <name val="Verdana"/>
      <family val="2"/>
    </font>
    <font>
      <sz val="10"/>
      <name val="Verdana"/>
      <family val="2"/>
    </font>
    <font>
      <strike/>
      <sz val="9"/>
      <color indexed="8"/>
      <name val="Verdana"/>
      <family val="2"/>
    </font>
    <font>
      <b/>
      <strike/>
      <sz val="11"/>
      <name val="Verdana"/>
      <family val="2"/>
    </font>
    <font>
      <sz val="10"/>
      <color indexed="8"/>
      <name val="Verdana"/>
      <family val="2"/>
    </font>
    <font>
      <sz val="8"/>
      <name val="Verdana"/>
      <family val="2"/>
    </font>
    <font>
      <sz val="8"/>
      <color rgb="FFC00000"/>
      <name val="Verdana"/>
      <family val="2"/>
    </font>
    <font>
      <strike/>
      <sz val="8"/>
      <color rgb="FFC00000"/>
      <name val="Verdana"/>
      <family val="2"/>
    </font>
    <font>
      <b/>
      <sz val="16"/>
      <name val="Verdana"/>
      <family val="2"/>
    </font>
    <font>
      <sz val="11"/>
      <color theme="9" tint="-0.249977111117893"/>
      <name val="Verdana"/>
      <family val="2"/>
    </font>
    <font>
      <b/>
      <sz val="32"/>
      <name val="Verdana"/>
      <family val="2"/>
    </font>
    <font>
      <b/>
      <sz val="28"/>
      <name val="Verdana"/>
      <family val="2"/>
    </font>
    <font>
      <sz val="14"/>
      <name val="Verdana"/>
      <family val="2"/>
    </font>
    <font>
      <sz val="11"/>
      <color theme="6"/>
      <name val="Verdana"/>
      <family val="2"/>
    </font>
    <font>
      <b/>
      <sz val="18"/>
      <color theme="6"/>
      <name val="Verdana"/>
      <family val="2"/>
    </font>
    <font>
      <sz val="11"/>
      <color rgb="FFC00000"/>
      <name val="Calibri"/>
      <family val="2"/>
      <scheme val="minor"/>
    </font>
    <font>
      <sz val="9"/>
      <name val="Verdana"/>
      <family val="2"/>
    </font>
    <font>
      <sz val="11"/>
      <name val="Verdana"/>
      <family val="2"/>
    </font>
  </fonts>
  <fills count="16">
    <fill>
      <patternFill patternType="none"/>
    </fill>
    <fill>
      <patternFill patternType="gray125"/>
    </fill>
    <fill>
      <patternFill patternType="solid">
        <fgColor theme="0" tint="-0.14999847407452621"/>
        <bgColor indexed="64"/>
      </patternFill>
    </fill>
    <fill>
      <patternFill patternType="solid">
        <fgColor rgb="FFFF0000"/>
        <bgColor indexed="64"/>
      </patternFill>
    </fill>
    <fill>
      <patternFill patternType="solid">
        <fgColor rgb="FF00B050"/>
        <bgColor indexed="64"/>
      </patternFill>
    </fill>
    <fill>
      <patternFill patternType="solid">
        <fgColor rgb="FFFFC000"/>
        <bgColor indexed="64"/>
      </patternFill>
    </fill>
    <fill>
      <patternFill patternType="solid">
        <fgColor theme="0"/>
        <bgColor indexed="64"/>
      </patternFill>
    </fill>
    <fill>
      <patternFill patternType="solid">
        <fgColor theme="0" tint="-0.249977111117893"/>
        <bgColor indexed="64"/>
      </patternFill>
    </fill>
    <fill>
      <patternFill patternType="solid">
        <fgColor indexed="13"/>
        <bgColor indexed="64"/>
      </patternFill>
    </fill>
    <fill>
      <patternFill patternType="solid">
        <fgColor indexed="9"/>
        <bgColor indexed="64"/>
      </patternFill>
    </fill>
    <fill>
      <patternFill patternType="solid">
        <fgColor indexed="22"/>
        <bgColor indexed="64"/>
      </patternFill>
    </fill>
    <fill>
      <patternFill patternType="solid">
        <fgColor theme="0" tint="-0.34998626667073579"/>
        <bgColor indexed="64"/>
      </patternFill>
    </fill>
    <fill>
      <patternFill patternType="solid">
        <fgColor rgb="FFFFFF00"/>
        <bgColor indexed="64"/>
      </patternFill>
    </fill>
    <fill>
      <patternFill patternType="solid">
        <fgColor rgb="FF969696"/>
        <bgColor indexed="64"/>
      </patternFill>
    </fill>
    <fill>
      <patternFill patternType="solid">
        <fgColor rgb="FFFF33CC"/>
        <bgColor indexed="64"/>
      </patternFill>
    </fill>
    <fill>
      <patternFill patternType="solid">
        <fgColor rgb="FF7030A0"/>
        <bgColor indexed="64"/>
      </patternFill>
    </fill>
  </fills>
  <borders count="71">
    <border>
      <left/>
      <right/>
      <top/>
      <bottom/>
      <diagonal/>
    </border>
    <border>
      <left style="thin">
        <color indexed="64"/>
      </left>
      <right style="medium">
        <color indexed="64"/>
      </right>
      <top style="hair">
        <color indexed="64"/>
      </top>
      <bottom style="medium">
        <color indexed="64"/>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hair">
        <color indexed="64"/>
      </top>
      <bottom style="hair">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thin">
        <color indexed="64"/>
      </top>
      <bottom style="hair">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right style="medium">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style="medium">
        <color indexed="64"/>
      </right>
      <top style="hair">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bottom/>
      <diagonal/>
    </border>
    <border>
      <left style="thin">
        <color indexed="64"/>
      </left>
      <right style="thin">
        <color indexed="64"/>
      </right>
      <top/>
      <bottom style="thin">
        <color indexed="64"/>
      </bottom>
      <diagonal/>
    </border>
    <border>
      <left style="medium">
        <color indexed="64"/>
      </left>
      <right style="thin">
        <color indexed="64"/>
      </right>
      <top/>
      <bottom style="thin">
        <color indexed="64"/>
      </bottom>
      <diagonal/>
    </border>
    <border>
      <left/>
      <right style="medium">
        <color indexed="64"/>
      </right>
      <top style="medium">
        <color indexed="64"/>
      </top>
      <bottom style="thin">
        <color indexed="64"/>
      </bottom>
      <diagonal/>
    </border>
    <border>
      <left/>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thin">
        <color indexed="64"/>
      </right>
      <top style="thin">
        <color indexed="64"/>
      </top>
      <bottom/>
      <diagonal/>
    </border>
    <border>
      <left style="thin">
        <color indexed="64"/>
      </left>
      <right style="medium">
        <color indexed="64"/>
      </right>
      <top style="thin">
        <color indexed="64"/>
      </top>
      <bottom style="medium">
        <color indexed="64"/>
      </bottom>
      <diagonal/>
    </border>
    <border>
      <left/>
      <right style="medium">
        <color indexed="64"/>
      </right>
      <top style="thin">
        <color indexed="64"/>
      </top>
      <bottom style="thin">
        <color indexed="64"/>
      </bottom>
      <diagonal/>
    </border>
    <border>
      <left/>
      <right/>
      <top style="thin">
        <color indexed="64"/>
      </top>
      <bottom style="thin">
        <color indexed="64"/>
      </bottom>
      <diagonal/>
    </border>
    <border>
      <left style="medium">
        <color indexed="64"/>
      </left>
      <right/>
      <top style="thin">
        <color indexed="64"/>
      </top>
      <bottom style="thin">
        <color indexed="64"/>
      </bottom>
      <diagonal/>
    </border>
    <border>
      <left style="thin">
        <color indexed="64"/>
      </left>
      <right style="medium">
        <color indexed="64"/>
      </right>
      <top style="hair">
        <color indexed="64"/>
      </top>
      <bottom style="thin">
        <color indexed="64"/>
      </bottom>
      <diagonal/>
    </border>
    <border>
      <left style="thin">
        <color indexed="64"/>
      </left>
      <right style="medium">
        <color indexed="64"/>
      </right>
      <top style="thin">
        <color indexed="64"/>
      </top>
      <bottom style="thin">
        <color indexed="64"/>
      </bottom>
      <diagonal/>
    </border>
    <border>
      <left style="thin">
        <color indexed="64"/>
      </left>
      <right style="medium">
        <color indexed="64"/>
      </right>
      <top style="thin">
        <color indexed="64"/>
      </top>
      <bottom/>
      <diagonal/>
    </border>
    <border>
      <left style="hair">
        <color indexed="64"/>
      </left>
      <right style="medium">
        <color indexed="64"/>
      </right>
      <top style="hair">
        <color indexed="64"/>
      </top>
      <bottom style="hair">
        <color indexed="64"/>
      </bottom>
      <diagonal/>
    </border>
    <border>
      <left style="hair">
        <color indexed="64"/>
      </left>
      <right style="hair">
        <color indexed="64"/>
      </right>
      <top style="hair">
        <color indexed="64"/>
      </top>
      <bottom style="hair">
        <color indexed="64"/>
      </bottom>
      <diagonal/>
    </border>
    <border>
      <left style="thin">
        <color indexed="64"/>
      </left>
      <right style="hair">
        <color indexed="64"/>
      </right>
      <top style="hair">
        <color indexed="64"/>
      </top>
      <bottom/>
      <diagonal/>
    </border>
    <border>
      <left/>
      <right style="thin">
        <color auto="1"/>
      </right>
      <top style="thin">
        <color auto="1"/>
      </top>
      <bottom style="thin">
        <color indexed="64"/>
      </bottom>
      <diagonal/>
    </border>
    <border>
      <left style="thin">
        <color indexed="64"/>
      </left>
      <right style="hair">
        <color indexed="64"/>
      </right>
      <top style="hair">
        <color indexed="64"/>
      </top>
      <bottom style="hair">
        <color indexed="64"/>
      </bottom>
      <diagonal/>
    </border>
    <border>
      <left style="hair">
        <color indexed="64"/>
      </left>
      <right style="hair">
        <color indexed="64"/>
      </right>
      <top/>
      <bottom style="hair">
        <color indexed="64"/>
      </bottom>
      <diagonal/>
    </border>
    <border>
      <left/>
      <right style="hair">
        <color indexed="64"/>
      </right>
      <top style="hair">
        <color indexed="64"/>
      </top>
      <bottom style="hair">
        <color indexed="64"/>
      </bottom>
      <diagonal/>
    </border>
    <border>
      <left style="thin">
        <color indexed="64"/>
      </left>
      <right/>
      <top style="hair">
        <color indexed="64"/>
      </top>
      <bottom style="hair">
        <color indexed="64"/>
      </bottom>
      <diagonal/>
    </border>
    <border>
      <left style="hair">
        <color indexed="64"/>
      </left>
      <right/>
      <top style="hair">
        <color indexed="64"/>
      </top>
      <bottom style="hair">
        <color indexed="64"/>
      </bottom>
      <diagonal/>
    </border>
    <border>
      <left style="hair">
        <color indexed="64"/>
      </left>
      <right style="hair">
        <color indexed="64"/>
      </right>
      <top style="hair">
        <color indexed="64"/>
      </top>
      <bottom/>
      <diagonal/>
    </border>
    <border>
      <left style="hair">
        <color indexed="64"/>
      </left>
      <right style="hair">
        <color indexed="64"/>
      </right>
      <top style="thin">
        <color indexed="64"/>
      </top>
      <bottom style="hair">
        <color indexed="64"/>
      </bottom>
      <diagonal/>
    </border>
    <border>
      <left style="thin">
        <color indexed="64"/>
      </left>
      <right style="hair">
        <color indexed="64"/>
      </right>
      <top style="thin">
        <color indexed="64"/>
      </top>
      <bottom style="hair">
        <color indexed="64"/>
      </bottom>
      <diagonal/>
    </border>
    <border>
      <left/>
      <right style="thin">
        <color indexed="64"/>
      </right>
      <top/>
      <bottom style="thin">
        <color indexed="64"/>
      </bottom>
      <diagonal/>
    </border>
    <border>
      <left style="hair">
        <color indexed="64"/>
      </left>
      <right style="medium">
        <color indexed="64"/>
      </right>
      <top style="hair">
        <color indexed="64"/>
      </top>
      <bottom style="medium">
        <color indexed="64"/>
      </bottom>
      <diagonal/>
    </border>
    <border>
      <left style="hair">
        <color indexed="64"/>
      </left>
      <right style="hair">
        <color indexed="64"/>
      </right>
      <top style="hair">
        <color indexed="64"/>
      </top>
      <bottom style="medium">
        <color indexed="64"/>
      </bottom>
      <diagonal/>
    </border>
    <border>
      <left style="thin">
        <color indexed="64"/>
      </left>
      <right style="hair">
        <color indexed="64"/>
      </right>
      <top style="hair">
        <color indexed="64"/>
      </top>
      <bottom style="medium">
        <color indexed="64"/>
      </bottom>
      <diagonal/>
    </border>
    <border>
      <left/>
      <right style="thin">
        <color indexed="64"/>
      </right>
      <top style="thin">
        <color indexed="64"/>
      </top>
      <bottom style="medium">
        <color indexed="64"/>
      </bottom>
      <diagonal/>
    </border>
    <border>
      <left style="hair">
        <color indexed="64"/>
      </left>
      <right style="medium">
        <color indexed="64"/>
      </right>
      <top style="thin">
        <color indexed="64"/>
      </top>
      <bottom style="hair">
        <color indexed="64"/>
      </bottom>
      <diagonal/>
    </border>
    <border>
      <left/>
      <right/>
      <top/>
      <bottom style="thin">
        <color indexed="64"/>
      </bottom>
      <diagonal/>
    </border>
    <border>
      <left style="hair">
        <color indexed="64"/>
      </left>
      <right/>
      <top style="hair">
        <color indexed="64"/>
      </top>
      <bottom style="thin">
        <color indexed="64"/>
      </bottom>
      <diagonal/>
    </border>
    <border>
      <left style="hair">
        <color indexed="64"/>
      </left>
      <right style="hair">
        <color indexed="64"/>
      </right>
      <top style="hair">
        <color indexed="64"/>
      </top>
      <bottom style="thin">
        <color indexed="64"/>
      </bottom>
      <diagonal/>
    </border>
    <border>
      <left style="thin">
        <color indexed="64"/>
      </left>
      <right/>
      <top/>
      <bottom style="thin">
        <color indexed="64"/>
      </bottom>
      <diagonal/>
    </border>
    <border>
      <left/>
      <right style="thin">
        <color indexed="64"/>
      </right>
      <top/>
      <bottom/>
      <diagonal/>
    </border>
    <border>
      <left style="thin">
        <color indexed="64"/>
      </left>
      <right style="hair">
        <color indexed="64"/>
      </right>
      <top/>
      <bottom style="hair">
        <color indexed="64"/>
      </bottom>
      <diagonal/>
    </border>
    <border>
      <left style="hair">
        <color indexed="64"/>
      </left>
      <right style="thin">
        <color indexed="64"/>
      </right>
      <top style="hair">
        <color indexed="64"/>
      </top>
      <bottom style="hair">
        <color indexed="64"/>
      </bottom>
      <diagonal/>
    </border>
    <border>
      <left style="hair">
        <color indexed="64"/>
      </left>
      <right/>
      <top/>
      <bottom style="hair">
        <color indexed="64"/>
      </bottom>
      <diagonal/>
    </border>
    <border>
      <left style="hair">
        <color indexed="64"/>
      </left>
      <right style="thin">
        <color indexed="64"/>
      </right>
      <top style="thin">
        <color indexed="64"/>
      </top>
      <bottom style="thin">
        <color indexed="64"/>
      </bottom>
      <diagonal/>
    </border>
    <border>
      <left style="hair">
        <color indexed="64"/>
      </left>
      <right style="hair">
        <color indexed="64"/>
      </right>
      <top style="thin">
        <color indexed="64"/>
      </top>
      <bottom style="thin">
        <color indexed="64"/>
      </bottom>
      <diagonal/>
    </border>
    <border>
      <left style="hair">
        <color indexed="64"/>
      </left>
      <right/>
      <top style="thin">
        <color indexed="64"/>
      </top>
      <bottom style="thin">
        <color indexed="64"/>
      </bottom>
      <diagonal/>
    </border>
    <border>
      <left style="thin">
        <color indexed="64"/>
      </left>
      <right style="hair">
        <color indexed="64"/>
      </right>
      <top style="thin">
        <color indexed="64"/>
      </top>
      <bottom style="thin">
        <color indexed="64"/>
      </bottom>
      <diagonal/>
    </border>
    <border>
      <left style="medium">
        <color indexed="64"/>
      </left>
      <right style="thin">
        <color indexed="64"/>
      </right>
      <top/>
      <bottom/>
      <diagonal/>
    </border>
    <border>
      <left/>
      <right style="thin">
        <color indexed="64"/>
      </right>
      <top style="medium">
        <color indexed="64"/>
      </top>
      <bottom style="thin">
        <color indexed="64"/>
      </bottom>
      <diagonal/>
    </border>
    <border>
      <left style="thin">
        <color indexed="64"/>
      </left>
      <right/>
      <top style="medium">
        <color indexed="64"/>
      </top>
      <bottom style="thin">
        <color indexed="64"/>
      </bottom>
      <diagonal/>
    </border>
    <border>
      <left/>
      <right style="thin">
        <color indexed="64"/>
      </right>
      <top style="medium">
        <color indexed="64"/>
      </top>
      <bottom/>
      <diagonal/>
    </border>
    <border>
      <left style="thin">
        <color indexed="64"/>
      </left>
      <right/>
      <top style="medium">
        <color indexed="64"/>
      </top>
      <bottom/>
      <diagonal/>
    </border>
    <border>
      <left style="thin">
        <color indexed="64"/>
      </left>
      <right style="thin">
        <color indexed="64"/>
      </right>
      <top style="medium">
        <color indexed="64"/>
      </top>
      <bottom/>
      <diagonal/>
    </border>
    <border>
      <left style="medium">
        <color indexed="64"/>
      </left>
      <right style="thin">
        <color indexed="64"/>
      </right>
      <top style="medium">
        <color indexed="64"/>
      </top>
      <bottom/>
      <diagonal/>
    </border>
    <border>
      <left/>
      <right/>
      <top/>
      <bottom style="medium">
        <color indexed="64"/>
      </bottom>
      <diagonal/>
    </border>
    <border>
      <left style="thick">
        <color rgb="FFC00000"/>
      </left>
      <right style="thick">
        <color rgb="FFC00000"/>
      </right>
      <top style="thick">
        <color rgb="FFC00000"/>
      </top>
      <bottom style="thick">
        <color rgb="FFC00000"/>
      </bottom>
      <diagonal/>
    </border>
    <border>
      <left style="thick">
        <color theme="9" tint="-0.24994659260841701"/>
      </left>
      <right style="thick">
        <color theme="9" tint="-0.24994659260841701"/>
      </right>
      <top style="thick">
        <color theme="9" tint="-0.24994659260841701"/>
      </top>
      <bottom style="thick">
        <color theme="9" tint="-0.24994659260841701"/>
      </bottom>
      <diagonal/>
    </border>
  </borders>
  <cellStyleXfs count="13">
    <xf numFmtId="0" fontId="0" fillId="0" borderId="0"/>
    <xf numFmtId="0" fontId="14" fillId="0" borderId="0"/>
    <xf numFmtId="9" fontId="29" fillId="0" borderId="0" applyFont="0" applyFill="0" applyBorder="0" applyAlignment="0" applyProtection="0"/>
    <xf numFmtId="3" fontId="14" fillId="8" borderId="5" applyFont="0">
      <alignment horizontal="right" vertical="center"/>
      <protection locked="0"/>
    </xf>
    <xf numFmtId="3" fontId="14" fillId="9" borderId="5" applyFont="0">
      <alignment horizontal="right" vertical="center"/>
    </xf>
    <xf numFmtId="0" fontId="14" fillId="10" borderId="5" applyNumberFormat="0" applyFont="0" applyBorder="0" applyProtection="0">
      <alignment horizontal="center" vertical="center"/>
    </xf>
    <xf numFmtId="9" fontId="29" fillId="0" borderId="0" applyFont="0" applyFill="0" applyBorder="0" applyAlignment="0" applyProtection="0"/>
    <xf numFmtId="0" fontId="29" fillId="0" borderId="0"/>
    <xf numFmtId="0" fontId="14" fillId="0" borderId="0"/>
    <xf numFmtId="0" fontId="14" fillId="0" borderId="0"/>
    <xf numFmtId="0" fontId="14" fillId="0" borderId="0"/>
    <xf numFmtId="0" fontId="1" fillId="0" borderId="0"/>
    <xf numFmtId="0" fontId="14" fillId="0" borderId="0"/>
  </cellStyleXfs>
  <cellXfs count="370">
    <xf numFmtId="0" fontId="0" fillId="0" borderId="0" xfId="0"/>
    <xf numFmtId="0" fontId="3" fillId="0" borderId="0" xfId="0" applyFont="1" applyAlignment="1">
      <alignment vertical="center"/>
    </xf>
    <xf numFmtId="0" fontId="3" fillId="0" borderId="0" xfId="0" applyFont="1" applyAlignment="1">
      <alignment horizontal="center" vertical="center" wrapText="1"/>
    </xf>
    <xf numFmtId="0" fontId="3" fillId="0" borderId="0" xfId="0" applyFont="1" applyAlignment="1">
      <alignment horizontal="center" vertical="center"/>
    </xf>
    <xf numFmtId="3" fontId="3" fillId="0" borderId="1" xfId="0" applyNumberFormat="1" applyFont="1" applyBorder="1" applyAlignment="1">
      <alignment horizontal="center" vertical="center" wrapText="1"/>
    </xf>
    <xf numFmtId="0" fontId="4" fillId="0" borderId="2" xfId="0" applyFont="1" applyBorder="1" applyAlignment="1">
      <alignment horizontal="left" vertical="center" wrapText="1"/>
    </xf>
    <xf numFmtId="0" fontId="5" fillId="0" borderId="2" xfId="0" applyFont="1" applyBorder="1" applyAlignment="1">
      <alignment horizontal="left" vertical="center" indent="1"/>
    </xf>
    <xf numFmtId="49" fontId="6" fillId="2" borderId="3" xfId="0" quotePrefix="1" applyNumberFormat="1" applyFont="1" applyFill="1" applyBorder="1" applyAlignment="1">
      <alignment horizontal="center" vertical="center"/>
    </xf>
    <xf numFmtId="3" fontId="3" fillId="0" borderId="4" xfId="0" applyNumberFormat="1" applyFont="1" applyBorder="1" applyAlignment="1">
      <alignment horizontal="center" vertical="center" wrapText="1"/>
    </xf>
    <xf numFmtId="0" fontId="4" fillId="0" borderId="5" xfId="0" applyFont="1" applyBorder="1" applyAlignment="1">
      <alignment vertical="center"/>
    </xf>
    <xf numFmtId="0" fontId="5" fillId="0" borderId="5" xfId="0" applyFont="1" applyBorder="1" applyAlignment="1">
      <alignment horizontal="left" vertical="center" indent="1"/>
    </xf>
    <xf numFmtId="49" fontId="6" fillId="2" borderId="6" xfId="0" applyNumberFormat="1" applyFont="1" applyFill="1" applyBorder="1" applyAlignment="1">
      <alignment horizontal="center" vertical="center"/>
    </xf>
    <xf numFmtId="0" fontId="4" fillId="0" borderId="5" xfId="0" applyFont="1" applyBorder="1" applyAlignment="1">
      <alignment horizontal="left" vertical="center" wrapText="1"/>
    </xf>
    <xf numFmtId="0" fontId="4" fillId="3" borderId="5" xfId="0" applyFont="1" applyFill="1" applyBorder="1" applyAlignment="1">
      <alignment vertical="center"/>
    </xf>
    <xf numFmtId="0" fontId="5" fillId="3" borderId="5" xfId="0" applyFont="1" applyFill="1" applyBorder="1" applyAlignment="1">
      <alignment horizontal="left" vertical="center" indent="1"/>
    </xf>
    <xf numFmtId="49" fontId="6" fillId="3" borderId="6" xfId="0" applyNumberFormat="1" applyFont="1" applyFill="1" applyBorder="1" applyAlignment="1">
      <alignment horizontal="center" vertical="center"/>
    </xf>
    <xf numFmtId="0" fontId="3" fillId="0" borderId="0" xfId="0" applyFont="1" applyAlignment="1">
      <alignment vertical="center" wrapText="1"/>
    </xf>
    <xf numFmtId="0" fontId="4" fillId="3" borderId="5" xfId="0" applyFont="1" applyFill="1" applyBorder="1" applyAlignment="1">
      <alignment vertical="center" wrapText="1"/>
    </xf>
    <xf numFmtId="0" fontId="7" fillId="0" borderId="0" xfId="0" applyFont="1" applyAlignment="1">
      <alignment vertical="center"/>
    </xf>
    <xf numFmtId="0" fontId="3" fillId="4" borderId="5" xfId="0" applyFont="1" applyFill="1" applyBorder="1" applyAlignment="1">
      <alignment horizontal="left" vertical="center" wrapText="1" indent="1"/>
    </xf>
    <xf numFmtId="0" fontId="6" fillId="4" borderId="5" xfId="0" applyFont="1" applyFill="1" applyBorder="1" applyAlignment="1">
      <alignment horizontal="left" vertical="center" indent="1"/>
    </xf>
    <xf numFmtId="49" fontId="6" fillId="4" borderId="6" xfId="0" quotePrefix="1" applyNumberFormat="1" applyFont="1" applyFill="1" applyBorder="1" applyAlignment="1">
      <alignment horizontal="center" vertical="center"/>
    </xf>
    <xf numFmtId="0" fontId="3" fillId="0" borderId="5" xfId="0" applyFont="1" applyBorder="1" applyAlignment="1">
      <alignment horizontal="left" vertical="center" wrapText="1" indent="1"/>
    </xf>
    <xf numFmtId="0" fontId="6" fillId="0" borderId="5" xfId="0" applyFont="1" applyBorder="1" applyAlignment="1">
      <alignment horizontal="left" vertical="center" indent="1"/>
    </xf>
    <xf numFmtId="49" fontId="6" fillId="2" borderId="6" xfId="0" quotePrefix="1" applyNumberFormat="1" applyFont="1" applyFill="1" applyBorder="1" applyAlignment="1">
      <alignment horizontal="center" vertical="center"/>
    </xf>
    <xf numFmtId="0" fontId="3" fillId="0" borderId="5" xfId="0" applyFont="1" applyBorder="1" applyAlignment="1">
      <alignment horizontal="left" vertical="center" wrapText="1" indent="2"/>
    </xf>
    <xf numFmtId="0" fontId="4" fillId="5" borderId="5" xfId="0" applyFont="1" applyFill="1" applyBorder="1" applyAlignment="1">
      <alignment horizontal="left" vertical="center" wrapText="1"/>
    </xf>
    <xf numFmtId="0" fontId="5" fillId="5" borderId="5" xfId="0" applyFont="1" applyFill="1" applyBorder="1" applyAlignment="1">
      <alignment horizontal="left" vertical="center" indent="1"/>
    </xf>
    <xf numFmtId="49" fontId="6" fillId="5" borderId="6" xfId="0" applyNumberFormat="1" applyFont="1" applyFill="1" applyBorder="1" applyAlignment="1">
      <alignment horizontal="center" vertical="center"/>
    </xf>
    <xf numFmtId="49" fontId="4" fillId="0" borderId="5" xfId="0" applyNumberFormat="1" applyFont="1" applyBorder="1" applyAlignment="1">
      <alignment horizontal="left" vertical="center" wrapText="1"/>
    </xf>
    <xf numFmtId="1" fontId="3" fillId="0" borderId="4" xfId="0" applyNumberFormat="1" applyFont="1" applyBorder="1" applyAlignment="1">
      <alignment horizontal="center" vertical="center" wrapText="1"/>
    </xf>
    <xf numFmtId="0" fontId="3" fillId="0" borderId="4" xfId="0" applyFont="1" applyBorder="1" applyAlignment="1">
      <alignment horizontal="center" vertical="center" wrapText="1"/>
    </xf>
    <xf numFmtId="3" fontId="3" fillId="0" borderId="4" xfId="0" applyNumberFormat="1" applyFont="1" applyBorder="1" applyAlignment="1">
      <alignment horizontal="center" vertical="center"/>
    </xf>
    <xf numFmtId="1" fontId="3" fillId="0" borderId="4" xfId="0" applyNumberFormat="1" applyFont="1" applyBorder="1" applyAlignment="1">
      <alignment horizontal="center" vertical="center"/>
    </xf>
    <xf numFmtId="0" fontId="6" fillId="0" borderId="5" xfId="0" quotePrefix="1" applyFont="1" applyBorder="1" applyAlignment="1">
      <alignment horizontal="left" vertical="center" indent="1"/>
    </xf>
    <xf numFmtId="0" fontId="4" fillId="4" borderId="5" xfId="0" applyFont="1" applyFill="1" applyBorder="1" applyAlignment="1">
      <alignment horizontal="left" vertical="center" wrapText="1"/>
    </xf>
    <xf numFmtId="0" fontId="5" fillId="4" borderId="5" xfId="0" applyFont="1" applyFill="1" applyBorder="1" applyAlignment="1">
      <alignment horizontal="left" vertical="center" indent="1"/>
    </xf>
    <xf numFmtId="0" fontId="4" fillId="3" borderId="5" xfId="0" applyFont="1" applyFill="1" applyBorder="1" applyAlignment="1">
      <alignment horizontal="left" vertical="center" wrapText="1"/>
    </xf>
    <xf numFmtId="49" fontId="6" fillId="3" borderId="6" xfId="0" quotePrefix="1" applyNumberFormat="1" applyFont="1" applyFill="1" applyBorder="1" applyAlignment="1">
      <alignment horizontal="center" vertical="center"/>
    </xf>
    <xf numFmtId="0" fontId="4" fillId="0" borderId="0" xfId="0" applyFont="1" applyAlignment="1">
      <alignment vertical="center"/>
    </xf>
    <xf numFmtId="0" fontId="3" fillId="0" borderId="5" xfId="0" applyFont="1" applyBorder="1" applyAlignment="1">
      <alignment horizontal="left" vertical="center" wrapText="1" indent="3"/>
    </xf>
    <xf numFmtId="0" fontId="10" fillId="0" borderId="0" xfId="0" applyFont="1" applyAlignment="1">
      <alignment vertical="center"/>
    </xf>
    <xf numFmtId="49" fontId="5" fillId="0" borderId="5" xfId="0" applyNumberFormat="1" applyFont="1" applyBorder="1" applyAlignment="1">
      <alignment horizontal="left" vertical="center" indent="1"/>
    </xf>
    <xf numFmtId="3" fontId="3" fillId="0" borderId="7" xfId="0" applyNumberFormat="1" applyFont="1" applyBorder="1" applyAlignment="1">
      <alignment horizontal="center" vertical="center" wrapText="1"/>
    </xf>
    <xf numFmtId="49" fontId="12" fillId="0" borderId="5" xfId="0" applyNumberFormat="1" applyFont="1" applyBorder="1" applyAlignment="1">
      <alignment horizontal="left" vertical="center" wrapText="1"/>
    </xf>
    <xf numFmtId="0" fontId="4" fillId="2" borderId="8" xfId="0" applyFont="1" applyFill="1" applyBorder="1" applyAlignment="1">
      <alignment horizontal="center" vertical="center" wrapText="1"/>
    </xf>
    <xf numFmtId="0" fontId="4" fillId="2" borderId="9" xfId="0" applyFont="1" applyFill="1" applyBorder="1" applyAlignment="1">
      <alignment horizontal="center" vertical="center" wrapText="1"/>
    </xf>
    <xf numFmtId="0" fontId="4" fillId="2" borderId="10" xfId="0" applyFont="1" applyFill="1" applyBorder="1" applyAlignment="1">
      <alignment horizontal="center" vertical="center" wrapText="1"/>
    </xf>
    <xf numFmtId="0" fontId="3" fillId="6" borderId="0" xfId="0" applyFont="1" applyFill="1" applyAlignment="1">
      <alignment vertical="center"/>
    </xf>
    <xf numFmtId="0" fontId="13" fillId="6" borderId="0" xfId="0" applyFont="1" applyFill="1" applyAlignment="1">
      <alignment horizontal="left" vertical="center" wrapText="1" indent="2"/>
    </xf>
    <xf numFmtId="0" fontId="3" fillId="0" borderId="0" xfId="0" applyFont="1"/>
    <xf numFmtId="0" fontId="15" fillId="0" borderId="1" xfId="1" applyFont="1" applyBorder="1" applyAlignment="1">
      <alignment horizontal="right" vertical="center" wrapText="1"/>
    </xf>
    <xf numFmtId="0" fontId="16" fillId="0" borderId="2" xfId="1" applyFont="1" applyBorder="1" applyAlignment="1">
      <alignment horizontal="left" vertical="center" wrapText="1" indent="2"/>
    </xf>
    <xf numFmtId="49" fontId="5" fillId="0" borderId="2" xfId="1" applyNumberFormat="1" applyFont="1" applyBorder="1" applyAlignment="1">
      <alignment horizontal="left" vertical="center" indent="1"/>
    </xf>
    <xf numFmtId="49" fontId="5" fillId="2" borderId="3" xfId="1" applyNumberFormat="1" applyFont="1" applyFill="1" applyBorder="1" applyAlignment="1">
      <alignment horizontal="center" vertical="center" wrapText="1"/>
    </xf>
    <xf numFmtId="0" fontId="16" fillId="7" borderId="14" xfId="1" applyFont="1" applyFill="1" applyBorder="1" applyAlignment="1">
      <alignment horizontal="right" vertical="top" wrapText="1"/>
    </xf>
    <xf numFmtId="0" fontId="15" fillId="0" borderId="15" xfId="1" applyFont="1" applyBorder="1" applyAlignment="1">
      <alignment horizontal="right" vertical="center" wrapText="1"/>
    </xf>
    <xf numFmtId="0" fontId="4" fillId="0" borderId="5" xfId="1" applyFont="1" applyBorder="1" applyAlignment="1">
      <alignment horizontal="left" vertical="center" wrapText="1" indent="2"/>
    </xf>
    <xf numFmtId="49" fontId="5" fillId="0" borderId="5" xfId="1" applyNumberFormat="1" applyFont="1" applyBorder="1" applyAlignment="1">
      <alignment horizontal="left" vertical="center" indent="1"/>
    </xf>
    <xf numFmtId="49" fontId="6" fillId="2" borderId="6" xfId="1" applyNumberFormat="1" applyFont="1" applyFill="1" applyBorder="1" applyAlignment="1">
      <alignment horizontal="center" vertical="center" wrapText="1"/>
    </xf>
    <xf numFmtId="0" fontId="4" fillId="4" borderId="5" xfId="1" applyFont="1" applyFill="1" applyBorder="1" applyAlignment="1">
      <alignment horizontal="left" vertical="center" wrapText="1" indent="2"/>
    </xf>
    <xf numFmtId="49" fontId="5" fillId="4" borderId="5" xfId="1" applyNumberFormat="1" applyFont="1" applyFill="1" applyBorder="1" applyAlignment="1">
      <alignment horizontal="left" vertical="center" indent="1"/>
    </xf>
    <xf numFmtId="49" fontId="6" fillId="4" borderId="6" xfId="1" quotePrefix="1" applyNumberFormat="1" applyFont="1" applyFill="1" applyBorder="1" applyAlignment="1">
      <alignment horizontal="center" vertical="center" wrapText="1"/>
    </xf>
    <xf numFmtId="0" fontId="4" fillId="5" borderId="5" xfId="1" applyFont="1" applyFill="1" applyBorder="1" applyAlignment="1">
      <alignment horizontal="left" vertical="center" wrapText="1" indent="2"/>
    </xf>
    <xf numFmtId="49" fontId="5" fillId="5" borderId="5" xfId="1" applyNumberFormat="1" applyFont="1" applyFill="1" applyBorder="1" applyAlignment="1">
      <alignment horizontal="left" vertical="center" indent="1"/>
    </xf>
    <xf numFmtId="49" fontId="6" fillId="5" borderId="6" xfId="1" applyNumberFormat="1" applyFont="1" applyFill="1" applyBorder="1" applyAlignment="1">
      <alignment horizontal="center" vertical="center" wrapText="1"/>
    </xf>
    <xf numFmtId="0" fontId="3" fillId="0" borderId="5" xfId="1" applyFont="1" applyBorder="1" applyAlignment="1">
      <alignment horizontal="left" vertical="center" wrapText="1" indent="3"/>
    </xf>
    <xf numFmtId="49" fontId="6" fillId="0" borderId="5" xfId="1" applyNumberFormat="1" applyFont="1" applyBorder="1" applyAlignment="1">
      <alignment horizontal="left" vertical="center" indent="1"/>
    </xf>
    <xf numFmtId="0" fontId="15" fillId="0" borderId="14" xfId="1" applyFont="1" applyBorder="1" applyAlignment="1">
      <alignment horizontal="right" vertical="center" wrapText="1"/>
    </xf>
    <xf numFmtId="0" fontId="4" fillId="0" borderId="5" xfId="1" applyFont="1" applyBorder="1" applyAlignment="1">
      <alignment horizontal="left" vertical="center" wrapText="1" indent="1"/>
    </xf>
    <xf numFmtId="0" fontId="3" fillId="0" borderId="14" xfId="1" applyFont="1" applyBorder="1" applyAlignment="1">
      <alignment horizontal="left" vertical="top"/>
    </xf>
    <xf numFmtId="0" fontId="3" fillId="0" borderId="15" xfId="1" applyFont="1" applyBorder="1" applyAlignment="1">
      <alignment horizontal="left" vertical="top"/>
    </xf>
    <xf numFmtId="49" fontId="5" fillId="0" borderId="5" xfId="1" applyNumberFormat="1" applyFont="1" applyBorder="1" applyAlignment="1">
      <alignment horizontal="left" vertical="center" wrapText="1" indent="1"/>
    </xf>
    <xf numFmtId="49" fontId="6" fillId="2" borderId="6" xfId="1" quotePrefix="1" applyNumberFormat="1" applyFont="1" applyFill="1" applyBorder="1" applyAlignment="1">
      <alignment horizontal="center" vertical="center" wrapText="1"/>
    </xf>
    <xf numFmtId="0" fontId="4" fillId="0" borderId="14" xfId="1" applyFont="1" applyBorder="1" applyAlignment="1">
      <alignment horizontal="right" vertical="top" wrapText="1"/>
    </xf>
    <xf numFmtId="0" fontId="16" fillId="0" borderId="15" xfId="1" applyFont="1" applyBorder="1" applyAlignment="1">
      <alignment horizontal="right" vertical="top" wrapText="1"/>
    </xf>
    <xf numFmtId="0" fontId="5" fillId="0" borderId="5" xfId="1" applyFont="1" applyBorder="1" applyAlignment="1">
      <alignment horizontal="left" vertical="center" wrapText="1" indent="1"/>
    </xf>
    <xf numFmtId="0" fontId="4" fillId="0" borderId="15" xfId="1" applyFont="1" applyBorder="1" applyAlignment="1">
      <alignment horizontal="right" vertical="top" wrapText="1"/>
    </xf>
    <xf numFmtId="0" fontId="16" fillId="0" borderId="14" xfId="1" applyFont="1" applyBorder="1" applyAlignment="1">
      <alignment horizontal="right" vertical="top" wrapText="1"/>
    </xf>
    <xf numFmtId="0" fontId="3" fillId="0" borderId="15" xfId="1" applyFont="1" applyBorder="1" applyAlignment="1">
      <alignment horizontal="right" vertical="top" wrapText="1"/>
    </xf>
    <xf numFmtId="49" fontId="6" fillId="0" borderId="5" xfId="1" applyNumberFormat="1" applyFont="1" applyBorder="1" applyAlignment="1">
      <alignment horizontal="left" vertical="center" wrapText="1" indent="1"/>
    </xf>
    <xf numFmtId="0" fontId="3" fillId="0" borderId="5" xfId="1" applyFont="1" applyBorder="1" applyAlignment="1">
      <alignment horizontal="left" vertical="center" wrapText="1" indent="5"/>
    </xf>
    <xf numFmtId="0" fontId="3" fillId="0" borderId="14" xfId="1" applyFont="1" applyBorder="1" applyAlignment="1">
      <alignment horizontal="center" vertical="top" wrapText="1"/>
    </xf>
    <xf numFmtId="0" fontId="3" fillId="0" borderId="15" xfId="1" applyFont="1" applyBorder="1" applyAlignment="1">
      <alignment horizontal="center" vertical="top" wrapText="1"/>
    </xf>
    <xf numFmtId="0" fontId="3" fillId="0" borderId="5" xfId="1" applyFont="1" applyBorder="1" applyAlignment="1">
      <alignment horizontal="left" vertical="center" wrapText="1" indent="4"/>
    </xf>
    <xf numFmtId="0" fontId="3" fillId="0" borderId="14" xfId="1" applyFont="1" applyBorder="1" applyAlignment="1">
      <alignment horizontal="right" vertical="top" wrapText="1"/>
    </xf>
    <xf numFmtId="0" fontId="3" fillId="0" borderId="5" xfId="1" applyFont="1" applyBorder="1" applyAlignment="1">
      <alignment horizontal="left" vertical="center" wrapText="1" indent="2"/>
    </xf>
    <xf numFmtId="0" fontId="3" fillId="0" borderId="5" xfId="1" applyFont="1" applyBorder="1" applyAlignment="1">
      <alignment horizontal="left" vertical="center" wrapText="1" indent="6"/>
    </xf>
    <xf numFmtId="0" fontId="4" fillId="0" borderId="5" xfId="1" applyFont="1" applyBorder="1" applyAlignment="1">
      <alignment horizontal="left" vertical="center" wrapText="1"/>
    </xf>
    <xf numFmtId="0" fontId="18" fillId="0" borderId="15" xfId="1" applyFont="1" applyBorder="1" applyAlignment="1">
      <alignment horizontal="right" vertical="top" wrapText="1"/>
    </xf>
    <xf numFmtId="0" fontId="19" fillId="4" borderId="5" xfId="1" applyFont="1" applyFill="1" applyBorder="1" applyAlignment="1">
      <alignment horizontal="left" vertical="center" wrapText="1" indent="4"/>
    </xf>
    <xf numFmtId="49" fontId="6" fillId="4" borderId="5" xfId="1" applyNumberFormat="1" applyFont="1" applyFill="1" applyBorder="1" applyAlignment="1">
      <alignment horizontal="left" vertical="center" wrapText="1" indent="1"/>
    </xf>
    <xf numFmtId="0" fontId="16" fillId="0" borderId="5" xfId="1" applyFont="1" applyBorder="1" applyAlignment="1">
      <alignment horizontal="left" vertical="center" wrapText="1"/>
    </xf>
    <xf numFmtId="0" fontId="19" fillId="0" borderId="5" xfId="1" applyFont="1" applyBorder="1" applyAlignment="1">
      <alignment horizontal="left" vertical="center" wrapText="1" indent="4"/>
    </xf>
    <xf numFmtId="0" fontId="20" fillId="0" borderId="16" xfId="1" applyFont="1" applyBorder="1" applyAlignment="1">
      <alignment horizontal="right" vertical="top" wrapText="1"/>
    </xf>
    <xf numFmtId="0" fontId="12" fillId="0" borderId="5" xfId="1" applyFont="1" applyBorder="1" applyAlignment="1">
      <alignment horizontal="left" vertical="center" wrapText="1"/>
    </xf>
    <xf numFmtId="0" fontId="6" fillId="0" borderId="17" xfId="0" quotePrefix="1" applyFont="1" applyBorder="1" applyAlignment="1">
      <alignment horizontal="center" vertical="center" wrapText="1"/>
    </xf>
    <xf numFmtId="0" fontId="4" fillId="0" borderId="18" xfId="0" applyFont="1" applyBorder="1" applyAlignment="1">
      <alignment horizontal="center" vertical="center" wrapText="1"/>
    </xf>
    <xf numFmtId="0" fontId="4" fillId="0" borderId="19" xfId="0" applyFont="1" applyBorder="1" applyAlignment="1">
      <alignment horizontal="center" vertical="center" wrapText="1"/>
    </xf>
    <xf numFmtId="0" fontId="21" fillId="0" borderId="0" xfId="0" applyFont="1" applyAlignment="1">
      <alignment horizontal="left" vertical="center" readingOrder="1"/>
    </xf>
    <xf numFmtId="0" fontId="4" fillId="0" borderId="20" xfId="0" applyFont="1" applyBorder="1" applyAlignment="1">
      <alignment horizontal="center" vertical="center" wrapText="1"/>
    </xf>
    <xf numFmtId="0" fontId="4" fillId="0" borderId="9" xfId="0" applyFont="1" applyBorder="1" applyAlignment="1">
      <alignment horizontal="center" vertical="center" wrapText="1"/>
    </xf>
    <xf numFmtId="0" fontId="13" fillId="6" borderId="0" xfId="0" applyFont="1" applyFill="1" applyAlignment="1">
      <alignment horizontal="center" vertical="center" wrapText="1"/>
    </xf>
    <xf numFmtId="0" fontId="4" fillId="6" borderId="0" xfId="0" applyFont="1" applyFill="1" applyAlignment="1">
      <alignment horizontal="center" vertical="top" wrapText="1"/>
    </xf>
    <xf numFmtId="0" fontId="22" fillId="0" borderId="0" xfId="0" applyFont="1" applyAlignment="1">
      <alignment vertical="center"/>
    </xf>
    <xf numFmtId="0" fontId="22" fillId="0" borderId="0" xfId="0" applyFont="1" applyAlignment="1">
      <alignment vertical="center" wrapText="1"/>
    </xf>
    <xf numFmtId="0" fontId="22" fillId="0" borderId="0" xfId="0" applyFont="1" applyAlignment="1">
      <alignment horizontal="center" vertical="center" wrapText="1"/>
    </xf>
    <xf numFmtId="0" fontId="22" fillId="0" borderId="0" xfId="0" applyFont="1"/>
    <xf numFmtId="0" fontId="22" fillId="0" borderId="7" xfId="0" applyFont="1" applyBorder="1" applyAlignment="1">
      <alignment horizontal="center" vertical="center" wrapText="1"/>
    </xf>
    <xf numFmtId="0" fontId="23" fillId="4" borderId="5" xfId="0" applyFont="1" applyFill="1" applyBorder="1" applyAlignment="1">
      <alignment horizontal="left" vertical="center" indent="1"/>
    </xf>
    <xf numFmtId="49" fontId="6" fillId="4" borderId="6" xfId="0" applyNumberFormat="1" applyFont="1" applyFill="1" applyBorder="1" applyAlignment="1">
      <alignment horizontal="center" vertical="center"/>
    </xf>
    <xf numFmtId="0" fontId="22" fillId="0" borderId="0" xfId="0" applyFont="1" applyAlignment="1">
      <alignment horizontal="left" vertical="center" wrapText="1"/>
    </xf>
    <xf numFmtId="0" fontId="22" fillId="0" borderId="0" xfId="0" quotePrefix="1" applyFont="1" applyAlignment="1">
      <alignment vertical="center"/>
    </xf>
    <xf numFmtId="0" fontId="22" fillId="0" borderId="1" xfId="0" applyFont="1" applyBorder="1" applyAlignment="1">
      <alignment horizontal="center" vertical="center" wrapText="1"/>
    </xf>
    <xf numFmtId="0" fontId="23" fillId="0" borderId="2" xfId="0" applyFont="1" applyBorder="1" applyAlignment="1">
      <alignment horizontal="left" vertical="center" indent="1"/>
    </xf>
    <xf numFmtId="49" fontId="6" fillId="2" borderId="3" xfId="0" applyNumberFormat="1" applyFont="1" applyFill="1" applyBorder="1" applyAlignment="1">
      <alignment horizontal="center" vertical="center"/>
    </xf>
    <xf numFmtId="0" fontId="4" fillId="0" borderId="23" xfId="0" applyFont="1" applyBorder="1" applyAlignment="1">
      <alignment horizontal="left" vertical="center" wrapText="1"/>
    </xf>
    <xf numFmtId="0" fontId="23" fillId="0" borderId="23" xfId="0" applyFont="1" applyBorder="1" applyAlignment="1">
      <alignment horizontal="left" vertical="center" indent="1"/>
    </xf>
    <xf numFmtId="0" fontId="23" fillId="5" borderId="5" xfId="0" applyFont="1" applyFill="1" applyBorder="1" applyAlignment="1">
      <alignment horizontal="left" vertical="center" indent="1"/>
    </xf>
    <xf numFmtId="0" fontId="22" fillId="0" borderId="24" xfId="0" applyFont="1" applyBorder="1" applyAlignment="1">
      <alignment horizontal="center" vertical="center" wrapText="1"/>
    </xf>
    <xf numFmtId="0" fontId="24" fillId="0" borderId="2" xfId="0" applyFont="1" applyBorder="1" applyAlignment="1">
      <alignment horizontal="left" vertical="center" wrapText="1"/>
    </xf>
    <xf numFmtId="0" fontId="24" fillId="0" borderId="5" xfId="0" applyFont="1" applyBorder="1" applyAlignment="1">
      <alignment horizontal="left" vertical="center" wrapText="1"/>
    </xf>
    <xf numFmtId="0" fontId="23" fillId="0" borderId="5" xfId="0" applyFont="1" applyBorder="1" applyAlignment="1">
      <alignment horizontal="left" vertical="center" indent="1"/>
    </xf>
    <xf numFmtId="0" fontId="22" fillId="0" borderId="28" xfId="0" applyFont="1" applyBorder="1" applyAlignment="1">
      <alignment horizontal="center" vertical="center" wrapText="1"/>
    </xf>
    <xf numFmtId="0" fontId="22" fillId="0" borderId="4" xfId="0" applyFont="1" applyBorder="1" applyAlignment="1">
      <alignment horizontal="center" vertical="center" wrapText="1"/>
    </xf>
    <xf numFmtId="0" fontId="7" fillId="0" borderId="0" xfId="0" quotePrefix="1" applyFont="1"/>
    <xf numFmtId="0" fontId="25" fillId="0" borderId="0" xfId="0" applyFont="1" applyAlignment="1">
      <alignment vertical="center" wrapText="1"/>
    </xf>
    <xf numFmtId="0" fontId="4" fillId="2" borderId="8" xfId="0" applyFont="1" applyFill="1" applyBorder="1" applyAlignment="1">
      <alignment horizontal="center" vertical="top" wrapText="1"/>
    </xf>
    <xf numFmtId="0" fontId="4" fillId="2" borderId="9" xfId="0" applyFont="1" applyFill="1" applyBorder="1" applyAlignment="1">
      <alignment horizontal="center" vertical="top" wrapText="1"/>
    </xf>
    <xf numFmtId="0" fontId="4" fillId="2" borderId="10" xfId="0" applyFont="1" applyFill="1" applyBorder="1" applyAlignment="1">
      <alignment horizontal="center" vertical="top" wrapText="1"/>
    </xf>
    <xf numFmtId="0" fontId="22" fillId="6" borderId="0" xfId="0" applyFont="1" applyFill="1" applyAlignment="1">
      <alignment vertical="center"/>
    </xf>
    <xf numFmtId="0" fontId="22" fillId="6" borderId="0" xfId="0" applyFont="1" applyFill="1" applyAlignment="1">
      <alignment horizontal="left" vertical="center" wrapText="1"/>
    </xf>
    <xf numFmtId="0" fontId="25" fillId="6" borderId="0" xfId="0" applyFont="1" applyFill="1" applyAlignment="1">
      <alignment vertical="center" wrapText="1"/>
    </xf>
    <xf numFmtId="0" fontId="26" fillId="6" borderId="0" xfId="0" applyFont="1" applyFill="1" applyAlignment="1">
      <alignment horizontal="center" vertical="center" wrapText="1"/>
    </xf>
    <xf numFmtId="0" fontId="22" fillId="6" borderId="0" xfId="0" applyFont="1" applyFill="1"/>
    <xf numFmtId="0" fontId="22" fillId="0" borderId="0" xfId="0" applyFont="1" applyAlignment="1">
      <alignment horizontal="center" vertical="center"/>
    </xf>
    <xf numFmtId="0" fontId="27" fillId="0" borderId="0" xfId="0" applyFont="1" applyAlignment="1">
      <alignment horizontal="left" vertical="center" indent="4" readingOrder="1"/>
    </xf>
    <xf numFmtId="0" fontId="28" fillId="0" borderId="0" xfId="0" applyFont="1" applyAlignment="1">
      <alignment horizontal="left" vertical="center" readingOrder="1"/>
    </xf>
    <xf numFmtId="10" fontId="30" fillId="0" borderId="29" xfId="2" applyNumberFormat="1" applyFont="1" applyFill="1" applyBorder="1" applyAlignment="1" applyProtection="1">
      <alignment horizontal="left" vertical="center"/>
      <protection locked="0"/>
    </xf>
    <xf numFmtId="0" fontId="31" fillId="5" borderId="5" xfId="0" applyFont="1" applyFill="1" applyBorder="1" applyAlignment="1">
      <alignment horizontal="left" vertical="center"/>
    </xf>
    <xf numFmtId="0" fontId="6" fillId="2" borderId="6" xfId="0" quotePrefix="1" applyFont="1" applyFill="1" applyBorder="1" applyAlignment="1">
      <alignment horizontal="center" vertical="center"/>
    </xf>
    <xf numFmtId="10" fontId="30" fillId="0" borderId="30" xfId="2" applyNumberFormat="1" applyFont="1" applyFill="1" applyBorder="1" applyAlignment="1" applyProtection="1">
      <alignment horizontal="left" vertical="center"/>
      <protection locked="0"/>
    </xf>
    <xf numFmtId="0" fontId="4" fillId="4" borderId="23" xfId="0" applyFont="1" applyFill="1" applyBorder="1" applyAlignment="1">
      <alignment horizontal="left" vertical="center" wrapText="1"/>
    </xf>
    <xf numFmtId="0" fontId="31" fillId="4" borderId="23" xfId="0" applyFont="1" applyFill="1" applyBorder="1" applyAlignment="1">
      <alignment horizontal="left" vertical="center"/>
    </xf>
    <xf numFmtId="0" fontId="6" fillId="4" borderId="6" xfId="0" quotePrefix="1" applyFont="1" applyFill="1" applyBorder="1" applyAlignment="1">
      <alignment horizontal="center" vertical="center"/>
    </xf>
    <xf numFmtId="0" fontId="4" fillId="5" borderId="23" xfId="0" applyFont="1" applyFill="1" applyBorder="1" applyAlignment="1">
      <alignment horizontal="left" vertical="center" wrapText="1"/>
    </xf>
    <xf numFmtId="0" fontId="31" fillId="5" borderId="23" xfId="0" applyFont="1" applyFill="1" applyBorder="1" applyAlignment="1">
      <alignment horizontal="left" vertical="center"/>
    </xf>
    <xf numFmtId="0" fontId="6" fillId="5" borderId="6" xfId="0" quotePrefix="1" applyFont="1" applyFill="1" applyBorder="1" applyAlignment="1">
      <alignment horizontal="center" vertical="center"/>
    </xf>
    <xf numFmtId="10" fontId="32" fillId="0" borderId="30" xfId="2" applyNumberFormat="1" applyFont="1" applyFill="1" applyBorder="1" applyAlignment="1" applyProtection="1">
      <alignment horizontal="center" vertical="center" wrapText="1"/>
      <protection locked="0"/>
    </xf>
    <xf numFmtId="0" fontId="31" fillId="0" borderId="23" xfId="0" applyFont="1" applyBorder="1" applyAlignment="1">
      <alignment horizontal="left" vertical="center"/>
    </xf>
    <xf numFmtId="10" fontId="32" fillId="0" borderId="7" xfId="2" applyNumberFormat="1" applyFont="1" applyFill="1" applyBorder="1" applyAlignment="1" applyProtection="1">
      <alignment horizontal="center" vertical="center" wrapText="1"/>
      <protection locked="0"/>
    </xf>
    <xf numFmtId="0" fontId="31" fillId="0" borderId="5" xfId="0" applyFont="1" applyBorder="1" applyAlignment="1">
      <alignment horizontal="left" vertical="center"/>
    </xf>
    <xf numFmtId="0" fontId="4" fillId="2" borderId="25" xfId="0" applyFont="1" applyFill="1" applyBorder="1" applyAlignment="1">
      <alignment vertical="center"/>
    </xf>
    <xf numFmtId="0" fontId="4" fillId="2" borderId="26" xfId="0" applyFont="1" applyFill="1" applyBorder="1" applyAlignment="1">
      <alignment vertical="center"/>
    </xf>
    <xf numFmtId="0" fontId="4" fillId="2" borderId="27" xfId="0" applyFont="1" applyFill="1" applyBorder="1" applyAlignment="1">
      <alignment vertical="center"/>
    </xf>
    <xf numFmtId="0" fontId="4" fillId="6" borderId="5" xfId="0" applyFont="1" applyFill="1" applyBorder="1" applyAlignment="1">
      <alignment horizontal="left" vertical="center" wrapText="1"/>
    </xf>
    <xf numFmtId="0" fontId="31" fillId="6" borderId="5" xfId="0" applyFont="1" applyFill="1" applyBorder="1" applyAlignment="1">
      <alignment horizontal="left" vertical="center"/>
    </xf>
    <xf numFmtId="10" fontId="32" fillId="0" borderId="28" xfId="2" applyNumberFormat="1" applyFont="1" applyFill="1" applyBorder="1" applyAlignment="1" applyProtection="1">
      <alignment horizontal="center" vertical="center" wrapText="1"/>
      <protection locked="0"/>
    </xf>
    <xf numFmtId="10" fontId="32" fillId="0" borderId="29" xfId="2" applyNumberFormat="1" applyFont="1" applyFill="1" applyBorder="1" applyAlignment="1" applyProtection="1">
      <alignment horizontal="center" vertical="center" wrapText="1"/>
      <protection locked="0"/>
    </xf>
    <xf numFmtId="10" fontId="32" fillId="6" borderId="28" xfId="2" applyNumberFormat="1" applyFont="1" applyFill="1" applyBorder="1" applyAlignment="1" applyProtection="1">
      <alignment horizontal="center" vertical="center" wrapText="1"/>
      <protection locked="0"/>
    </xf>
    <xf numFmtId="0" fontId="31" fillId="6" borderId="5" xfId="0" quotePrefix="1" applyFont="1" applyFill="1" applyBorder="1" applyAlignment="1">
      <alignment horizontal="left" vertical="center"/>
    </xf>
    <xf numFmtId="10" fontId="32" fillId="6" borderId="4" xfId="2" applyNumberFormat="1" applyFont="1" applyFill="1" applyBorder="1" applyAlignment="1" applyProtection="1">
      <alignment horizontal="center" vertical="center" wrapText="1"/>
      <protection locked="0"/>
    </xf>
    <xf numFmtId="10" fontId="32" fillId="0" borderId="4" xfId="2" applyNumberFormat="1" applyFont="1" applyFill="1" applyBorder="1" applyAlignment="1" applyProtection="1">
      <alignment horizontal="center" vertical="center" wrapText="1"/>
      <protection locked="0"/>
    </xf>
    <xf numFmtId="0" fontId="33" fillId="0" borderId="5" xfId="0" quotePrefix="1" applyFont="1" applyBorder="1" applyAlignment="1">
      <alignment horizontal="left" vertical="center"/>
    </xf>
    <xf numFmtId="0" fontId="6" fillId="2" borderId="6" xfId="0" applyFont="1" applyFill="1" applyBorder="1" applyAlignment="1">
      <alignment horizontal="center" vertical="center"/>
    </xf>
    <xf numFmtId="3" fontId="32" fillId="0" borderId="28" xfId="3" applyFont="1" applyFill="1" applyBorder="1" applyAlignment="1">
      <alignment horizontal="center" vertical="center" wrapText="1"/>
      <protection locked="0"/>
    </xf>
    <xf numFmtId="0" fontId="6" fillId="0" borderId="5" xfId="0" applyFont="1" applyBorder="1" applyAlignment="1">
      <alignment horizontal="left" vertical="center"/>
    </xf>
    <xf numFmtId="3" fontId="32" fillId="0" borderId="4" xfId="3" applyFont="1" applyFill="1" applyBorder="1" applyAlignment="1">
      <alignment horizontal="center" vertical="center" wrapText="1"/>
      <protection locked="0"/>
    </xf>
    <xf numFmtId="3" fontId="32" fillId="0" borderId="7" xfId="3" applyFont="1" applyFill="1" applyBorder="1" applyAlignment="1">
      <alignment horizontal="center" vertical="center" wrapText="1"/>
      <protection locked="0"/>
    </xf>
    <xf numFmtId="0" fontId="32" fillId="0" borderId="5" xfId="0" applyFont="1" applyBorder="1" applyAlignment="1">
      <alignment horizontal="left" vertical="center" wrapText="1" indent="2"/>
    </xf>
    <xf numFmtId="3" fontId="32" fillId="0" borderId="4" xfId="4" applyFont="1" applyFill="1" applyBorder="1" applyAlignment="1">
      <alignment horizontal="center" vertical="center" wrapText="1"/>
    </xf>
    <xf numFmtId="0" fontId="32" fillId="0" borderId="5" xfId="0" applyFont="1" applyBorder="1" applyAlignment="1">
      <alignment horizontal="left" vertical="center" wrapText="1" indent="1"/>
    </xf>
    <xf numFmtId="3" fontId="32" fillId="0" borderId="7" xfId="4" applyFont="1" applyFill="1" applyBorder="1" applyAlignment="1">
      <alignment horizontal="center" vertical="center" wrapText="1"/>
    </xf>
    <xf numFmtId="3" fontId="22" fillId="0" borderId="4" xfId="0" applyNumberFormat="1" applyFont="1" applyBorder="1" applyAlignment="1">
      <alignment horizontal="center" vertical="center" wrapText="1"/>
    </xf>
    <xf numFmtId="0" fontId="11" fillId="0" borderId="0" xfId="0" applyFont="1" applyAlignment="1">
      <alignment vertical="center"/>
    </xf>
    <xf numFmtId="0" fontId="4" fillId="0" borderId="5" xfId="0" applyFont="1" applyBorder="1" applyAlignment="1">
      <alignment vertical="center" wrapText="1"/>
    </xf>
    <xf numFmtId="3" fontId="32" fillId="6" borderId="4" xfId="3" applyFont="1" applyFill="1" applyBorder="1" applyAlignment="1">
      <alignment horizontal="center" vertical="center" wrapText="1"/>
      <protection locked="0"/>
    </xf>
    <xf numFmtId="0" fontId="3" fillId="6" borderId="5" xfId="0" applyFont="1" applyFill="1" applyBorder="1" applyAlignment="1">
      <alignment horizontal="left" vertical="center" wrapText="1" indent="2"/>
    </xf>
    <xf numFmtId="0" fontId="4" fillId="6" borderId="5" xfId="0" applyFont="1" applyFill="1" applyBorder="1" applyAlignment="1">
      <alignment vertical="center" wrapText="1"/>
    </xf>
    <xf numFmtId="3" fontId="32" fillId="0" borderId="7" xfId="5" applyNumberFormat="1" applyFont="1" applyFill="1" applyBorder="1" applyAlignment="1" applyProtection="1">
      <alignment horizontal="center" vertical="center" wrapText="1"/>
    </xf>
    <xf numFmtId="3" fontId="35" fillId="0" borderId="4" xfId="0" applyNumberFormat="1" applyFont="1" applyBorder="1" applyAlignment="1">
      <alignment horizontal="center" vertical="center" wrapText="1"/>
    </xf>
    <xf numFmtId="0" fontId="24" fillId="0" borderId="5" xfId="0" applyFont="1" applyBorder="1" applyAlignment="1">
      <alignment horizontal="left" vertical="center"/>
    </xf>
    <xf numFmtId="0" fontId="22" fillId="2" borderId="0" xfId="0" applyFont="1" applyFill="1" applyAlignment="1">
      <alignment vertical="center"/>
    </xf>
    <xf numFmtId="0" fontId="22" fillId="0" borderId="5" xfId="0" applyFont="1" applyBorder="1" applyAlignment="1">
      <alignment horizontal="left" vertical="center" wrapText="1" indent="2"/>
    </xf>
    <xf numFmtId="0" fontId="22" fillId="0" borderId="5" xfId="0" applyFont="1" applyBorder="1" applyAlignment="1">
      <alignment horizontal="left" vertical="center" wrapText="1" indent="1"/>
    </xf>
    <xf numFmtId="0" fontId="31" fillId="4" borderId="5" xfId="0" applyFont="1" applyFill="1" applyBorder="1" applyAlignment="1">
      <alignment horizontal="left" vertical="center"/>
    </xf>
    <xf numFmtId="3" fontId="35" fillId="0" borderId="7" xfId="0" applyNumberFormat="1" applyFont="1" applyBorder="1" applyAlignment="1">
      <alignment horizontal="center" vertical="center" wrapText="1"/>
    </xf>
    <xf numFmtId="0" fontId="3" fillId="2" borderId="29" xfId="0" quotePrefix="1" applyFont="1" applyFill="1" applyBorder="1" applyAlignment="1">
      <alignment horizontal="center" vertical="center"/>
    </xf>
    <xf numFmtId="0" fontId="26" fillId="6" borderId="0" xfId="0" applyFont="1" applyFill="1" applyAlignment="1">
      <alignment horizontal="center" vertical="center"/>
    </xf>
    <xf numFmtId="0" fontId="13" fillId="6" borderId="0" xfId="0" applyFont="1" applyFill="1" applyAlignment="1">
      <alignment horizontal="center" vertical="center"/>
    </xf>
    <xf numFmtId="3" fontId="3" fillId="9" borderId="0" xfId="0" applyNumberFormat="1" applyFont="1" applyFill="1" applyAlignment="1">
      <alignment vertical="center" wrapText="1"/>
    </xf>
    <xf numFmtId="3" fontId="3" fillId="9" borderId="0" xfId="0" applyNumberFormat="1" applyFont="1" applyFill="1" applyAlignment="1">
      <alignment horizontal="center" vertical="center" wrapText="1"/>
    </xf>
    <xf numFmtId="3" fontId="3" fillId="9" borderId="0" xfId="0" applyNumberFormat="1" applyFont="1" applyFill="1" applyAlignment="1">
      <alignment wrapText="1"/>
    </xf>
    <xf numFmtId="3" fontId="4" fillId="0" borderId="0" xfId="0" applyNumberFormat="1" applyFont="1" applyAlignment="1">
      <alignment horizontal="center" vertical="center" wrapText="1"/>
    </xf>
    <xf numFmtId="3" fontId="36" fillId="11" borderId="31" xfId="0" applyNumberFormat="1" applyFont="1" applyFill="1" applyBorder="1" applyAlignment="1">
      <alignment horizontal="center" vertical="center" wrapText="1"/>
    </xf>
    <xf numFmtId="3" fontId="36" fillId="0" borderId="32" xfId="0" applyNumberFormat="1" applyFont="1" applyBorder="1" applyAlignment="1">
      <alignment horizontal="center" vertical="center" wrapText="1"/>
    </xf>
    <xf numFmtId="3" fontId="36" fillId="6" borderId="33" xfId="0" applyNumberFormat="1" applyFont="1" applyFill="1" applyBorder="1" applyAlignment="1">
      <alignment horizontal="center" vertical="center" wrapText="1"/>
    </xf>
    <xf numFmtId="3" fontId="4" fillId="3" borderId="5" xfId="0" applyNumberFormat="1" applyFont="1" applyFill="1" applyBorder="1" applyAlignment="1">
      <alignment horizontal="left" vertical="center" wrapText="1" indent="2"/>
    </xf>
    <xf numFmtId="49" fontId="6" fillId="3" borderId="34" xfId="0" applyNumberFormat="1" applyFont="1" applyFill="1" applyBorder="1" applyAlignment="1">
      <alignment vertical="center" wrapText="1"/>
    </xf>
    <xf numFmtId="49" fontId="6" fillId="3" borderId="6" xfId="0" applyNumberFormat="1" applyFont="1" applyFill="1" applyBorder="1" applyAlignment="1">
      <alignment horizontal="center" vertical="center" wrapText="1"/>
    </xf>
    <xf numFmtId="3" fontId="36" fillId="0" borderId="31" xfId="0" applyNumberFormat="1" applyFont="1" applyBorder="1" applyAlignment="1">
      <alignment horizontal="center" vertical="center" wrapText="1"/>
    </xf>
    <xf numFmtId="3" fontId="36" fillId="11" borderId="32" xfId="0" applyNumberFormat="1" applyFont="1" applyFill="1" applyBorder="1" applyAlignment="1">
      <alignment horizontal="center" vertical="center" wrapText="1"/>
    </xf>
    <xf numFmtId="3" fontId="36" fillId="6" borderId="35" xfId="0" applyNumberFormat="1" applyFont="1" applyFill="1" applyBorder="1" applyAlignment="1">
      <alignment horizontal="center" vertical="center" wrapText="1"/>
    </xf>
    <xf numFmtId="3" fontId="3" fillId="3" borderId="5" xfId="0" applyNumberFormat="1" applyFont="1" applyFill="1" applyBorder="1" applyAlignment="1">
      <alignment horizontal="left" vertical="center" wrapText="1" indent="3"/>
    </xf>
    <xf numFmtId="3" fontId="36" fillId="0" borderId="35" xfId="0" applyNumberFormat="1" applyFont="1" applyBorder="1" applyAlignment="1">
      <alignment horizontal="center" vertical="center" wrapText="1"/>
    </xf>
    <xf numFmtId="3" fontId="36" fillId="11" borderId="36" xfId="0" applyNumberFormat="1" applyFont="1" applyFill="1" applyBorder="1" applyAlignment="1">
      <alignment horizontal="center" vertical="center" wrapText="1"/>
    </xf>
    <xf numFmtId="3" fontId="36" fillId="6" borderId="37" xfId="0" applyNumberFormat="1" applyFont="1" applyFill="1" applyBorder="1" applyAlignment="1">
      <alignment horizontal="center" vertical="center" wrapText="1"/>
    </xf>
    <xf numFmtId="3" fontId="36" fillId="6" borderId="38" xfId="0" applyNumberFormat="1" applyFont="1" applyFill="1" applyBorder="1" applyAlignment="1">
      <alignment horizontal="center" vertical="center" wrapText="1"/>
    </xf>
    <xf numFmtId="3" fontId="36" fillId="11" borderId="39" xfId="0" applyNumberFormat="1" applyFont="1" applyFill="1" applyBorder="1" applyAlignment="1">
      <alignment horizontal="center" vertical="center" wrapText="1"/>
    </xf>
    <xf numFmtId="3" fontId="36" fillId="11" borderId="40" xfId="0" applyNumberFormat="1" applyFont="1" applyFill="1" applyBorder="1" applyAlignment="1">
      <alignment horizontal="center" vertical="center" wrapText="1"/>
    </xf>
    <xf numFmtId="3" fontId="3" fillId="3" borderId="5" xfId="0" applyNumberFormat="1" applyFont="1" applyFill="1" applyBorder="1" applyAlignment="1">
      <alignment horizontal="left" vertical="center" wrapText="1" indent="4"/>
    </xf>
    <xf numFmtId="49" fontId="6" fillId="3" borderId="6" xfId="0" quotePrefix="1" applyNumberFormat="1" applyFont="1" applyFill="1" applyBorder="1" applyAlignment="1">
      <alignment horizontal="center" vertical="center" wrapText="1"/>
    </xf>
    <xf numFmtId="3" fontId="36" fillId="6" borderId="32" xfId="0" applyNumberFormat="1" applyFont="1" applyFill="1" applyBorder="1" applyAlignment="1">
      <alignment horizontal="center" vertical="center" wrapText="1"/>
    </xf>
    <xf numFmtId="3" fontId="4" fillId="3" borderId="5" xfId="0" applyNumberFormat="1" applyFont="1" applyFill="1" applyBorder="1" applyAlignment="1">
      <alignment horizontal="left" vertical="center" wrapText="1" indent="1"/>
    </xf>
    <xf numFmtId="3" fontId="36" fillId="11" borderId="35" xfId="0" applyNumberFormat="1" applyFont="1" applyFill="1" applyBorder="1" applyAlignment="1">
      <alignment horizontal="center" vertical="center" wrapText="1"/>
    </xf>
    <xf numFmtId="3" fontId="3" fillId="3" borderId="5" xfId="0" applyNumberFormat="1" applyFont="1" applyFill="1" applyBorder="1" applyAlignment="1">
      <alignment horizontal="left" vertical="center" wrapText="1" indent="2"/>
    </xf>
    <xf numFmtId="49" fontId="6" fillId="3" borderId="34" xfId="0" quotePrefix="1" applyNumberFormat="1" applyFont="1" applyFill="1" applyBorder="1" applyAlignment="1">
      <alignment vertical="center" wrapText="1"/>
    </xf>
    <xf numFmtId="3" fontId="37" fillId="0" borderId="32" xfId="0" applyNumberFormat="1" applyFont="1" applyBorder="1" applyAlignment="1">
      <alignment horizontal="center" vertical="center" wrapText="1"/>
    </xf>
    <xf numFmtId="3" fontId="38" fillId="0" borderId="32" xfId="0" applyNumberFormat="1" applyFont="1" applyBorder="1" applyAlignment="1">
      <alignment horizontal="center" vertical="center" wrapText="1"/>
    </xf>
    <xf numFmtId="3" fontId="38" fillId="0" borderId="35" xfId="0" applyNumberFormat="1" applyFont="1" applyBorder="1" applyAlignment="1">
      <alignment horizontal="center" vertical="center" wrapText="1"/>
    </xf>
    <xf numFmtId="3" fontId="36" fillId="11" borderId="41" xfId="0" applyNumberFormat="1" applyFont="1" applyFill="1" applyBorder="1" applyAlignment="1">
      <alignment horizontal="center" vertical="center" wrapText="1"/>
    </xf>
    <xf numFmtId="3" fontId="36" fillId="0" borderId="41" xfId="0" applyNumberFormat="1" applyFont="1" applyBorder="1" applyAlignment="1">
      <alignment horizontal="center" vertical="center" wrapText="1"/>
    </xf>
    <xf numFmtId="3" fontId="36" fillId="0" borderId="42" xfId="0" applyNumberFormat="1" applyFont="1" applyBorder="1" applyAlignment="1">
      <alignment horizontal="center" vertical="center" wrapText="1"/>
    </xf>
    <xf numFmtId="3" fontId="12" fillId="3" borderId="18" xfId="0" applyNumberFormat="1" applyFont="1" applyFill="1" applyBorder="1" applyAlignment="1">
      <alignment horizontal="left" vertical="center" wrapText="1"/>
    </xf>
    <xf numFmtId="49" fontId="6" fillId="3" borderId="43" xfId="0" applyNumberFormat="1" applyFont="1" applyFill="1" applyBorder="1" applyAlignment="1">
      <alignment vertical="center" wrapText="1"/>
    </xf>
    <xf numFmtId="49" fontId="6" fillId="3" borderId="19" xfId="0" applyNumberFormat="1" applyFont="1" applyFill="1" applyBorder="1" applyAlignment="1">
      <alignment horizontal="center" vertical="center" wrapText="1"/>
    </xf>
    <xf numFmtId="49" fontId="3" fillId="3" borderId="29" xfId="0" quotePrefix="1" applyNumberFormat="1" applyFont="1" applyFill="1" applyBorder="1" applyAlignment="1">
      <alignment horizontal="center" vertical="center" wrapText="1"/>
    </xf>
    <xf numFmtId="49" fontId="3" fillId="3" borderId="5" xfId="0" applyNumberFormat="1" applyFont="1" applyFill="1" applyBorder="1" applyAlignment="1">
      <alignment horizontal="center" vertical="center" wrapText="1"/>
    </xf>
    <xf numFmtId="3" fontId="4" fillId="3" borderId="5" xfId="0" applyNumberFormat="1" applyFont="1" applyFill="1" applyBorder="1" applyAlignment="1">
      <alignment vertical="center" wrapText="1"/>
    </xf>
    <xf numFmtId="3" fontId="4" fillId="3" borderId="6" xfId="0" applyNumberFormat="1" applyFont="1" applyFill="1" applyBorder="1" applyAlignment="1">
      <alignment vertical="center" wrapText="1"/>
    </xf>
    <xf numFmtId="3" fontId="4" fillId="3" borderId="29" xfId="0" applyNumberFormat="1" applyFont="1" applyFill="1" applyBorder="1" applyAlignment="1">
      <alignment horizontal="center" vertical="center" wrapText="1"/>
    </xf>
    <xf numFmtId="3" fontId="4" fillId="3" borderId="5" xfId="0" applyNumberFormat="1" applyFont="1" applyFill="1" applyBorder="1" applyAlignment="1">
      <alignment horizontal="center" vertical="center" wrapText="1"/>
    </xf>
    <xf numFmtId="3" fontId="4" fillId="3" borderId="9" xfId="0" applyNumberFormat="1" applyFont="1" applyFill="1" applyBorder="1" applyAlignment="1">
      <alignment horizontal="center" vertical="center" wrapText="1"/>
    </xf>
    <xf numFmtId="3" fontId="3" fillId="6" borderId="0" xfId="0" applyNumberFormat="1" applyFont="1" applyFill="1" applyAlignment="1">
      <alignment vertical="center" wrapText="1"/>
    </xf>
    <xf numFmtId="3" fontId="3" fillId="6" borderId="0" xfId="0" applyNumberFormat="1" applyFont="1" applyFill="1" applyAlignment="1">
      <alignment wrapText="1"/>
    </xf>
    <xf numFmtId="3" fontId="3" fillId="0" borderId="0" xfId="0" applyNumberFormat="1" applyFont="1" applyAlignment="1">
      <alignment vertical="center" wrapText="1"/>
    </xf>
    <xf numFmtId="3" fontId="3" fillId="0" borderId="0" xfId="0" applyNumberFormat="1" applyFont="1" applyAlignment="1">
      <alignment horizontal="left" vertical="top" wrapText="1"/>
    </xf>
    <xf numFmtId="3" fontId="3" fillId="11" borderId="44" xfId="0" applyNumberFormat="1" applyFont="1" applyFill="1" applyBorder="1" applyAlignment="1">
      <alignment horizontal="center" vertical="center" wrapText="1"/>
    </xf>
    <xf numFmtId="3" fontId="3" fillId="11" borderId="45" xfId="0" applyNumberFormat="1" applyFont="1" applyFill="1" applyBorder="1" applyAlignment="1">
      <alignment horizontal="center" vertical="center" wrapText="1"/>
    </xf>
    <xf numFmtId="3" fontId="3" fillId="0" borderId="46" xfId="0" quotePrefix="1" applyNumberFormat="1" applyFont="1" applyBorder="1" applyAlignment="1">
      <alignment horizontal="center" vertical="center" wrapText="1"/>
    </xf>
    <xf numFmtId="0" fontId="3" fillId="3" borderId="2" xfId="0" applyFont="1" applyFill="1" applyBorder="1" applyAlignment="1">
      <alignment horizontal="left" vertical="center" wrapText="1"/>
    </xf>
    <xf numFmtId="49" fontId="6" fillId="3" borderId="47" xfId="0" applyNumberFormat="1" applyFont="1" applyFill="1" applyBorder="1" applyAlignment="1">
      <alignment horizontal="left" vertical="center" wrapText="1"/>
    </xf>
    <xf numFmtId="49" fontId="6" fillId="3" borderId="3" xfId="0" applyNumberFormat="1" applyFont="1" applyFill="1" applyBorder="1" applyAlignment="1">
      <alignment horizontal="center" vertical="center" wrapText="1"/>
    </xf>
    <xf numFmtId="3" fontId="3" fillId="0" borderId="0" xfId="0" applyNumberFormat="1" applyFont="1" applyAlignment="1">
      <alignment wrapText="1"/>
    </xf>
    <xf numFmtId="3" fontId="3" fillId="11" borderId="31" xfId="0" applyNumberFormat="1" applyFont="1" applyFill="1" applyBorder="1" applyAlignment="1">
      <alignment horizontal="center" vertical="center" wrapText="1"/>
    </xf>
    <xf numFmtId="3" fontId="3" fillId="11" borderId="32" xfId="0" applyNumberFormat="1" applyFont="1" applyFill="1" applyBorder="1" applyAlignment="1">
      <alignment horizontal="center" vertical="center" wrapText="1"/>
    </xf>
    <xf numFmtId="0" fontId="3" fillId="0" borderId="35" xfId="0" applyFont="1" applyBorder="1" applyAlignment="1">
      <alignment horizontal="center" vertical="center" wrapText="1"/>
    </xf>
    <xf numFmtId="0" fontId="3" fillId="3" borderId="5" xfId="0" applyFont="1" applyFill="1" applyBorder="1" applyAlignment="1">
      <alignment horizontal="left" vertical="center" wrapText="1"/>
    </xf>
    <xf numFmtId="49" fontId="6" fillId="3" borderId="34" xfId="0" applyNumberFormat="1" applyFont="1" applyFill="1" applyBorder="1" applyAlignment="1">
      <alignment horizontal="left" vertical="center" wrapText="1"/>
    </xf>
    <xf numFmtId="3" fontId="3" fillId="0" borderId="35" xfId="0" applyNumberFormat="1" applyFont="1" applyBorder="1" applyAlignment="1">
      <alignment horizontal="center" vertical="center" wrapText="1"/>
    </xf>
    <xf numFmtId="3" fontId="3" fillId="0" borderId="32" xfId="0" applyNumberFormat="1" applyFont="1" applyBorder="1" applyAlignment="1">
      <alignment horizontal="center" vertical="center" wrapText="1"/>
    </xf>
    <xf numFmtId="3" fontId="3" fillId="0" borderId="35" xfId="0" quotePrefix="1" applyNumberFormat="1" applyFont="1" applyBorder="1" applyAlignment="1">
      <alignment horizontal="center" vertical="center" wrapText="1"/>
    </xf>
    <xf numFmtId="9" fontId="3" fillId="0" borderId="32" xfId="6" applyFont="1" applyFill="1" applyBorder="1" applyAlignment="1">
      <alignment horizontal="center" vertical="center" wrapText="1"/>
    </xf>
    <xf numFmtId="3" fontId="36" fillId="0" borderId="48" xfId="0" applyNumberFormat="1" applyFont="1" applyBorder="1" applyAlignment="1">
      <alignment horizontal="center" vertical="center" wrapText="1"/>
    </xf>
    <xf numFmtId="3" fontId="3" fillId="0" borderId="41" xfId="0" applyNumberFormat="1" applyFont="1" applyBorder="1" applyAlignment="1">
      <alignment horizontal="center" vertical="center" wrapText="1"/>
    </xf>
    <xf numFmtId="9" fontId="3" fillId="0" borderId="41" xfId="6" applyFont="1" applyFill="1" applyBorder="1" applyAlignment="1">
      <alignment horizontal="center" vertical="center" wrapText="1"/>
    </xf>
    <xf numFmtId="3" fontId="3" fillId="0" borderId="42" xfId="0" applyNumberFormat="1" applyFont="1" applyBorder="1" applyAlignment="1">
      <alignment horizontal="center" vertical="center" wrapText="1"/>
    </xf>
    <xf numFmtId="3" fontId="4" fillId="3" borderId="18" xfId="0" applyNumberFormat="1" applyFont="1" applyFill="1" applyBorder="1" applyAlignment="1">
      <alignment vertical="center" wrapText="1"/>
    </xf>
    <xf numFmtId="49" fontId="6" fillId="3" borderId="29" xfId="0" applyNumberFormat="1" applyFont="1" applyFill="1" applyBorder="1" applyAlignment="1">
      <alignment horizontal="center" vertical="center" wrapText="1"/>
    </xf>
    <xf numFmtId="49" fontId="6" fillId="3" borderId="5" xfId="0" applyNumberFormat="1" applyFont="1" applyFill="1" applyBorder="1" applyAlignment="1">
      <alignment horizontal="center" vertical="center" wrapText="1"/>
    </xf>
    <xf numFmtId="0" fontId="4" fillId="3" borderId="8" xfId="0" applyFont="1" applyFill="1" applyBorder="1" applyAlignment="1">
      <alignment horizontal="center" vertical="center" wrapText="1"/>
    </xf>
    <xf numFmtId="0" fontId="4" fillId="3" borderId="9" xfId="0" applyFont="1" applyFill="1" applyBorder="1" applyAlignment="1">
      <alignment horizontal="center" vertical="center" wrapText="1"/>
    </xf>
    <xf numFmtId="0" fontId="3" fillId="0" borderId="0" xfId="7" applyFont="1"/>
    <xf numFmtId="0" fontId="3" fillId="0" borderId="43" xfId="7" applyFont="1" applyBorder="1"/>
    <xf numFmtId="0" fontId="3" fillId="0" borderId="49" xfId="7" applyFont="1" applyBorder="1"/>
    <xf numFmtId="0" fontId="3" fillId="2" borderId="50" xfId="7" applyFont="1" applyFill="1" applyBorder="1"/>
    <xf numFmtId="0" fontId="3" fillId="2" borderId="51" xfId="7" applyFont="1" applyFill="1" applyBorder="1"/>
    <xf numFmtId="0" fontId="3" fillId="0" borderId="49" xfId="8" applyFont="1" applyBorder="1" applyAlignment="1">
      <alignment horizontal="center" vertical="center" wrapText="1"/>
    </xf>
    <xf numFmtId="9" fontId="3" fillId="0" borderId="52" xfId="8" quotePrefix="1" applyNumberFormat="1" applyFont="1" applyBorder="1" applyAlignment="1">
      <alignment horizontal="center" vertical="center" wrapText="1"/>
    </xf>
    <xf numFmtId="0" fontId="3" fillId="4" borderId="5" xfId="1" applyFont="1" applyFill="1" applyBorder="1" applyAlignment="1">
      <alignment horizontal="left" vertical="center" wrapText="1" indent="2"/>
    </xf>
    <xf numFmtId="49" fontId="6" fillId="4" borderId="6" xfId="9" quotePrefix="1" applyNumberFormat="1" applyFont="1" applyFill="1" applyBorder="1" applyAlignment="1">
      <alignment horizontal="center" vertical="center"/>
    </xf>
    <xf numFmtId="0" fontId="40" fillId="0" borderId="0" xfId="7" applyFont="1"/>
    <xf numFmtId="0" fontId="3" fillId="0" borderId="53" xfId="7" applyFont="1" applyBorder="1"/>
    <xf numFmtId="0" fontId="3" fillId="2" borderId="39" xfId="7" applyFont="1" applyFill="1" applyBorder="1"/>
    <xf numFmtId="0" fontId="3" fillId="2" borderId="32" xfId="7" applyFont="1" applyFill="1" applyBorder="1"/>
    <xf numFmtId="0" fontId="3" fillId="0" borderId="36" xfId="8" applyFont="1" applyBorder="1" applyAlignment="1">
      <alignment horizontal="center" vertical="center" wrapText="1"/>
    </xf>
    <xf numFmtId="9" fontId="3" fillId="2" borderId="54" xfId="8" quotePrefix="1" applyNumberFormat="1" applyFont="1" applyFill="1" applyBorder="1" applyAlignment="1">
      <alignment horizontal="center" vertical="center" wrapText="1"/>
    </xf>
    <xf numFmtId="49" fontId="6" fillId="4" borderId="6" xfId="9" applyNumberFormat="1" applyFont="1" applyFill="1" applyBorder="1" applyAlignment="1">
      <alignment horizontal="center" vertical="center"/>
    </xf>
    <xf numFmtId="0" fontId="3" fillId="2" borderId="55" xfId="7" quotePrefix="1" applyFont="1" applyFill="1" applyBorder="1" applyAlignment="1">
      <alignment wrapText="1"/>
    </xf>
    <xf numFmtId="0" fontId="3" fillId="0" borderId="0" xfId="7" applyFont="1" applyAlignment="1">
      <alignment horizontal="left" vertical="center"/>
    </xf>
    <xf numFmtId="0" fontId="3" fillId="2" borderId="39" xfId="7" applyFont="1" applyFill="1" applyBorder="1" applyAlignment="1">
      <alignment horizontal="left" vertical="center"/>
    </xf>
    <xf numFmtId="0" fontId="3" fillId="2" borderId="32" xfId="7" applyFont="1" applyFill="1" applyBorder="1" applyAlignment="1">
      <alignment horizontal="left" vertical="center"/>
    </xf>
    <xf numFmtId="0" fontId="3" fillId="2" borderId="36" xfId="8" quotePrefix="1" applyFont="1" applyFill="1" applyBorder="1" applyAlignment="1">
      <alignment horizontal="center" vertical="center" wrapText="1"/>
    </xf>
    <xf numFmtId="0" fontId="3" fillId="0" borderId="55" xfId="7" applyFont="1" applyBorder="1"/>
    <xf numFmtId="0" fontId="3" fillId="0" borderId="32" xfId="8" applyFont="1" applyBorder="1" applyAlignment="1">
      <alignment horizontal="center" vertical="center" wrapText="1"/>
    </xf>
    <xf numFmtId="0" fontId="3" fillId="6" borderId="56" xfId="8" applyFont="1" applyFill="1" applyBorder="1" applyAlignment="1">
      <alignment horizontal="center" vertical="center" wrapText="1"/>
    </xf>
    <xf numFmtId="0" fontId="3" fillId="6" borderId="36" xfId="8" applyFont="1" applyFill="1" applyBorder="1" applyAlignment="1">
      <alignment horizontal="center" vertical="center" wrapText="1"/>
    </xf>
    <xf numFmtId="9" fontId="3" fillId="6" borderId="54" xfId="8" quotePrefix="1" applyNumberFormat="1" applyFont="1" applyFill="1" applyBorder="1" applyAlignment="1">
      <alignment horizontal="center" vertical="center" wrapText="1"/>
    </xf>
    <xf numFmtId="0" fontId="3" fillId="0" borderId="55" xfId="7" applyFont="1" applyBorder="1" applyAlignment="1">
      <alignment horizontal="center" vertical="center"/>
    </xf>
    <xf numFmtId="0" fontId="3" fillId="6" borderId="54" xfId="8" quotePrefix="1" applyFont="1" applyFill="1" applyBorder="1" applyAlignment="1">
      <alignment horizontal="center" vertical="center" wrapText="1"/>
    </xf>
    <xf numFmtId="0" fontId="3" fillId="6" borderId="57" xfId="8" applyFont="1" applyFill="1" applyBorder="1" applyAlignment="1">
      <alignment horizontal="center" vertical="center" wrapText="1"/>
    </xf>
    <xf numFmtId="0" fontId="3" fillId="6" borderId="58" xfId="8" applyFont="1" applyFill="1" applyBorder="1" applyAlignment="1">
      <alignment horizontal="center" vertical="center" wrapText="1"/>
    </xf>
    <xf numFmtId="0" fontId="3" fillId="6" borderId="59" xfId="8" applyFont="1" applyFill="1" applyBorder="1" applyAlignment="1">
      <alignment horizontal="center" vertical="center" wrapText="1"/>
    </xf>
    <xf numFmtId="9" fontId="3" fillId="6" borderId="60" xfId="8" quotePrefix="1" applyNumberFormat="1" applyFont="1" applyFill="1" applyBorder="1" applyAlignment="1">
      <alignment horizontal="center" vertical="center" wrapText="1"/>
    </xf>
    <xf numFmtId="0" fontId="3" fillId="4" borderId="5" xfId="8" applyFont="1" applyFill="1" applyBorder="1" applyAlignment="1">
      <alignment vertical="center" wrapText="1"/>
    </xf>
    <xf numFmtId="0" fontId="5" fillId="0" borderId="0" xfId="7" applyFont="1"/>
    <xf numFmtId="0" fontId="6" fillId="4" borderId="5" xfId="8" quotePrefix="1" applyFont="1" applyFill="1" applyBorder="1" applyAlignment="1">
      <alignment horizontal="center" vertical="center" wrapText="1"/>
    </xf>
    <xf numFmtId="0" fontId="6" fillId="4" borderId="34" xfId="8" quotePrefix="1" applyFont="1" applyFill="1" applyBorder="1" applyAlignment="1">
      <alignment horizontal="center" vertical="center" wrapText="1"/>
    </xf>
    <xf numFmtId="0" fontId="5" fillId="4" borderId="53" xfId="8" applyFont="1" applyFill="1" applyBorder="1" applyAlignment="1">
      <alignment vertical="center" wrapText="1"/>
    </xf>
    <xf numFmtId="0" fontId="5" fillId="4" borderId="61" xfId="7" applyFont="1" applyFill="1" applyBorder="1"/>
    <xf numFmtId="0" fontId="4" fillId="0" borderId="0" xfId="7" applyFont="1"/>
    <xf numFmtId="0" fontId="4" fillId="4" borderId="5" xfId="8" applyFont="1" applyFill="1" applyBorder="1" applyAlignment="1">
      <alignment horizontal="center" vertical="center" wrapText="1"/>
    </xf>
    <xf numFmtId="0" fontId="4" fillId="4" borderId="53" xfId="8" applyFont="1" applyFill="1" applyBorder="1" applyAlignment="1">
      <alignment vertical="center" wrapText="1"/>
    </xf>
    <xf numFmtId="0" fontId="4" fillId="4" borderId="61" xfId="7" applyFont="1" applyFill="1" applyBorder="1"/>
    <xf numFmtId="0" fontId="4" fillId="4" borderId="66" xfId="8" applyFont="1" applyFill="1" applyBorder="1" applyAlignment="1">
      <alignment vertical="center" wrapText="1"/>
    </xf>
    <xf numFmtId="0" fontId="4" fillId="4" borderId="67" xfId="7" applyFont="1" applyFill="1" applyBorder="1"/>
    <xf numFmtId="0" fontId="32" fillId="0" borderId="0" xfId="8" applyFont="1" applyAlignment="1">
      <alignment horizontal="center" vertical="top"/>
    </xf>
    <xf numFmtId="0" fontId="0" fillId="0" borderId="68" xfId="0" applyBorder="1" applyAlignment="1">
      <alignment horizontal="center" vertical="top"/>
    </xf>
    <xf numFmtId="0" fontId="32" fillId="0" borderId="68" xfId="8" applyFont="1" applyBorder="1" applyAlignment="1">
      <alignment horizontal="center" vertical="top"/>
    </xf>
    <xf numFmtId="0" fontId="32" fillId="0" borderId="0" xfId="8" applyFont="1" applyAlignment="1">
      <alignment horizontal="centerContinuous" vertical="top"/>
    </xf>
    <xf numFmtId="0" fontId="41" fillId="0" borderId="0" xfId="8" applyFont="1" applyAlignment="1">
      <alignment horizontal="centerContinuous" vertical="center"/>
    </xf>
    <xf numFmtId="0" fontId="42" fillId="0" borderId="0" xfId="8" applyFont="1" applyAlignment="1">
      <alignment vertical="top"/>
    </xf>
    <xf numFmtId="0" fontId="43" fillId="0" borderId="0" xfId="7" applyFont="1" applyAlignment="1">
      <alignment vertical="center"/>
    </xf>
    <xf numFmtId="0" fontId="39" fillId="4" borderId="11" xfId="7" applyFont="1" applyFill="1" applyBorder="1" applyAlignment="1">
      <alignment vertical="center" wrapText="1"/>
    </xf>
    <xf numFmtId="0" fontId="39" fillId="4" borderId="12" xfId="7" applyFont="1" applyFill="1" applyBorder="1" applyAlignment="1">
      <alignment vertical="center" wrapText="1"/>
    </xf>
    <xf numFmtId="0" fontId="39" fillId="4" borderId="12" xfId="7" applyFont="1" applyFill="1" applyBorder="1" applyAlignment="1">
      <alignment vertical="center"/>
    </xf>
    <xf numFmtId="0" fontId="39" fillId="4" borderId="13" xfId="7" applyFont="1" applyFill="1" applyBorder="1" applyAlignment="1">
      <alignment vertical="center"/>
    </xf>
    <xf numFmtId="0" fontId="44" fillId="0" borderId="0" xfId="7" applyFont="1"/>
    <xf numFmtId="0" fontId="45" fillId="0" borderId="0" xfId="7" applyFont="1"/>
    <xf numFmtId="0" fontId="46" fillId="0" borderId="0" xfId="11" applyFont="1"/>
    <xf numFmtId="0" fontId="0" fillId="4" borderId="0" xfId="0" applyFill="1"/>
    <xf numFmtId="0" fontId="0" fillId="3" borderId="0" xfId="0" applyFill="1"/>
    <xf numFmtId="0" fontId="0" fillId="12" borderId="0" xfId="0" applyFill="1"/>
    <xf numFmtId="0" fontId="0" fillId="13" borderId="69" xfId="0" applyFill="1" applyBorder="1"/>
    <xf numFmtId="0" fontId="0" fillId="0" borderId="69" xfId="0" applyBorder="1"/>
    <xf numFmtId="0" fontId="0" fillId="5" borderId="0" xfId="0" applyFill="1"/>
    <xf numFmtId="0" fontId="0" fillId="0" borderId="70" xfId="0" applyBorder="1"/>
    <xf numFmtId="0" fontId="0" fillId="14" borderId="0" xfId="0" applyFill="1"/>
    <xf numFmtId="0" fontId="0" fillId="15" borderId="0" xfId="0" applyFill="1"/>
    <xf numFmtId="49" fontId="47" fillId="0" borderId="5" xfId="1" applyNumberFormat="1" applyFont="1" applyBorder="1" applyAlignment="1">
      <alignment horizontal="left" vertical="center" wrapText="1" indent="1"/>
    </xf>
    <xf numFmtId="0" fontId="48" fillId="0" borderId="5" xfId="1" applyFont="1" applyBorder="1" applyAlignment="1">
      <alignment horizontal="left" vertical="center" wrapText="1" indent="3"/>
    </xf>
    <xf numFmtId="0" fontId="13" fillId="2" borderId="13" xfId="0" applyFont="1" applyFill="1" applyBorder="1" applyAlignment="1">
      <alignment horizontal="left" vertical="center" wrapText="1" indent="2"/>
    </xf>
    <xf numFmtId="0" fontId="13" fillId="2" borderId="12" xfId="0" applyFont="1" applyFill="1" applyBorder="1" applyAlignment="1">
      <alignment horizontal="left" vertical="center" wrapText="1" indent="2"/>
    </xf>
    <xf numFmtId="0" fontId="13" fillId="2" borderId="11" xfId="0" applyFont="1" applyFill="1" applyBorder="1" applyAlignment="1">
      <alignment horizontal="left" vertical="center" wrapText="1" indent="2"/>
    </xf>
    <xf numFmtId="0" fontId="26" fillId="2" borderId="13" xfId="0" applyFont="1" applyFill="1" applyBorder="1" applyAlignment="1">
      <alignment horizontal="left" vertical="center" wrapText="1" indent="3"/>
    </xf>
    <xf numFmtId="0" fontId="26" fillId="2" borderId="12" xfId="0" applyFont="1" applyFill="1" applyBorder="1" applyAlignment="1">
      <alignment horizontal="left" vertical="center" wrapText="1" indent="3"/>
    </xf>
    <xf numFmtId="0" fontId="26" fillId="2" borderId="11" xfId="0" applyFont="1" applyFill="1" applyBorder="1" applyAlignment="1">
      <alignment horizontal="left" vertical="center" wrapText="1" indent="3"/>
    </xf>
    <xf numFmtId="0" fontId="4" fillId="2" borderId="27" xfId="0" applyFont="1" applyFill="1" applyBorder="1" applyAlignment="1">
      <alignment horizontal="left" vertical="center" wrapText="1"/>
    </xf>
    <xf numFmtId="0" fontId="4" fillId="2" borderId="26" xfId="0" applyFont="1" applyFill="1" applyBorder="1" applyAlignment="1">
      <alignment horizontal="left" vertical="center" wrapText="1"/>
    </xf>
    <xf numFmtId="0" fontId="4" fillId="2" borderId="25" xfId="0" applyFont="1" applyFill="1" applyBorder="1" applyAlignment="1">
      <alignment horizontal="left" vertical="center" wrapText="1"/>
    </xf>
    <xf numFmtId="0" fontId="4" fillId="0" borderId="22" xfId="0" applyFont="1" applyBorder="1" applyAlignment="1">
      <alignment horizontal="left" vertical="center" wrapText="1"/>
    </xf>
    <xf numFmtId="0" fontId="4" fillId="0" borderId="21" xfId="0" applyFont="1" applyBorder="1" applyAlignment="1">
      <alignment horizontal="left" vertical="center" wrapText="1"/>
    </xf>
    <xf numFmtId="0" fontId="4" fillId="0" borderId="20" xfId="0" applyFont="1" applyBorder="1" applyAlignment="1">
      <alignment horizontal="left" vertical="center" wrapText="1"/>
    </xf>
    <xf numFmtId="0" fontId="4" fillId="4" borderId="22" xfId="0" applyFont="1" applyFill="1" applyBorder="1" applyAlignment="1">
      <alignment horizontal="left" vertical="center" wrapText="1"/>
    </xf>
    <xf numFmtId="0" fontId="4" fillId="4" borderId="21" xfId="0" applyFont="1" applyFill="1" applyBorder="1" applyAlignment="1">
      <alignment horizontal="left" vertical="center" wrapText="1"/>
    </xf>
    <xf numFmtId="0" fontId="4" fillId="4" borderId="20" xfId="0" applyFont="1" applyFill="1" applyBorder="1" applyAlignment="1">
      <alignment horizontal="left" vertical="center" wrapText="1"/>
    </xf>
    <xf numFmtId="0" fontId="26" fillId="2" borderId="13" xfId="0" applyFont="1" applyFill="1" applyBorder="1" applyAlignment="1">
      <alignment horizontal="left" vertical="center" indent="3"/>
    </xf>
    <xf numFmtId="0" fontId="26" fillId="2" borderId="12" xfId="0" applyFont="1" applyFill="1" applyBorder="1" applyAlignment="1">
      <alignment horizontal="left" vertical="center" indent="3"/>
    </xf>
    <xf numFmtId="0" fontId="26" fillId="2" borderId="11" xfId="0" applyFont="1" applyFill="1" applyBorder="1" applyAlignment="1">
      <alignment horizontal="left" vertical="center" indent="3"/>
    </xf>
    <xf numFmtId="0" fontId="39" fillId="3" borderId="13" xfId="0" applyFont="1" applyFill="1" applyBorder="1" applyAlignment="1">
      <alignment horizontal="left" vertical="center" wrapText="1" indent="3"/>
    </xf>
    <xf numFmtId="0" fontId="39" fillId="3" borderId="12" xfId="0" applyFont="1" applyFill="1" applyBorder="1" applyAlignment="1">
      <alignment horizontal="left" vertical="center" wrapText="1" indent="3"/>
    </xf>
    <xf numFmtId="0" fontId="39" fillId="3" borderId="11" xfId="0" applyFont="1" applyFill="1" applyBorder="1" applyAlignment="1">
      <alignment horizontal="left" vertical="center" wrapText="1" indent="3"/>
    </xf>
    <xf numFmtId="3" fontId="4" fillId="3" borderId="10" xfId="0" applyNumberFormat="1" applyFont="1" applyFill="1" applyBorder="1" applyAlignment="1">
      <alignment horizontal="left" vertical="center" wrapText="1"/>
    </xf>
    <xf numFmtId="3" fontId="4" fillId="3" borderId="9" xfId="0" applyNumberFormat="1" applyFont="1" applyFill="1" applyBorder="1" applyAlignment="1">
      <alignment horizontal="left" vertical="center" wrapText="1"/>
    </xf>
    <xf numFmtId="3" fontId="4" fillId="3" borderId="6" xfId="0" applyNumberFormat="1" applyFont="1" applyFill="1" applyBorder="1" applyAlignment="1">
      <alignment horizontal="left" vertical="center" wrapText="1"/>
    </xf>
    <xf numFmtId="3" fontId="4" fillId="3" borderId="5" xfId="0" applyNumberFormat="1" applyFont="1" applyFill="1" applyBorder="1" applyAlignment="1">
      <alignment horizontal="left" vertical="center" wrapText="1"/>
    </xf>
    <xf numFmtId="3" fontId="4" fillId="3" borderId="9" xfId="0" applyNumberFormat="1" applyFont="1" applyFill="1" applyBorder="1" applyAlignment="1">
      <alignment horizontal="center" vertical="center" wrapText="1"/>
    </xf>
    <xf numFmtId="3" fontId="4" fillId="3" borderId="5" xfId="0" applyNumberFormat="1" applyFont="1" applyFill="1" applyBorder="1" applyAlignment="1">
      <alignment horizontal="center" vertical="center" wrapText="1"/>
    </xf>
    <xf numFmtId="3" fontId="4" fillId="3" borderId="8" xfId="0" applyNumberFormat="1" applyFont="1" applyFill="1" applyBorder="1" applyAlignment="1">
      <alignment horizontal="center" vertical="center" wrapText="1"/>
    </xf>
    <xf numFmtId="0" fontId="4" fillId="3" borderId="10" xfId="0" applyFont="1" applyFill="1" applyBorder="1" applyAlignment="1">
      <alignment horizontal="center" vertical="center" wrapText="1"/>
    </xf>
    <xf numFmtId="0" fontId="4" fillId="3" borderId="9" xfId="0" applyFont="1" applyFill="1" applyBorder="1" applyAlignment="1">
      <alignment horizontal="center" vertical="center" wrapText="1"/>
    </xf>
    <xf numFmtId="0" fontId="4" fillId="4" borderId="66" xfId="10" applyFont="1" applyFill="1" applyBorder="1" applyAlignment="1">
      <alignment horizontal="center" vertical="center" wrapText="1"/>
    </xf>
    <xf numFmtId="0" fontId="0" fillId="0" borderId="18" xfId="0" applyBorder="1" applyAlignment="1">
      <alignment horizontal="center" vertical="center" wrapText="1"/>
    </xf>
    <xf numFmtId="0" fontId="4" fillId="4" borderId="65" xfId="8" applyFont="1" applyFill="1" applyBorder="1" applyAlignment="1">
      <alignment horizontal="center" vertical="center" wrapText="1"/>
    </xf>
    <xf numFmtId="0" fontId="0" fillId="0" borderId="64" xfId="0" applyBorder="1" applyAlignment="1">
      <alignment horizontal="center" vertical="center" wrapText="1"/>
    </xf>
    <xf numFmtId="0" fontId="4" fillId="4" borderId="63" xfId="8" applyFont="1" applyFill="1" applyBorder="1" applyAlignment="1">
      <alignment horizontal="center" vertical="center" wrapText="1"/>
    </xf>
    <xf numFmtId="0" fontId="0" fillId="0" borderId="62" xfId="0" applyBorder="1" applyAlignment="1">
      <alignment horizontal="center" vertical="center" wrapText="1"/>
    </xf>
    <xf numFmtId="49" fontId="5" fillId="4" borderId="27" xfId="9" applyNumberFormat="1" applyFont="1" applyFill="1" applyBorder="1" applyAlignment="1">
      <alignment horizontal="left" vertical="top"/>
    </xf>
    <xf numFmtId="0" fontId="2" fillId="4" borderId="26" xfId="0" applyFont="1" applyFill="1" applyBorder="1" applyAlignment="1">
      <alignment horizontal="left" vertical="top"/>
    </xf>
    <xf numFmtId="0" fontId="2" fillId="4" borderId="34" xfId="0" applyFont="1" applyFill="1" applyBorder="1" applyAlignment="1">
      <alignment horizontal="left" vertical="top"/>
    </xf>
  </cellXfs>
  <cellStyles count="13">
    <cellStyle name="greyed" xfId="5" xr:uid="{7F5231D7-169E-4CF2-8848-8654EFED6795}"/>
    <cellStyle name="inputExposure" xfId="3" xr:uid="{5AC2F222-C371-4D3C-AFA3-DF71B9AE6EA9}"/>
    <cellStyle name="Normal" xfId="0" builtinId="0"/>
    <cellStyle name="Normal 2 2 2" xfId="12" xr:uid="{55082096-3F8E-4B8D-8B43-85497AA1DF4E}"/>
    <cellStyle name="Normal 2 2 3" xfId="10" xr:uid="{D00584FB-D40F-4C5D-8936-6F67257EC90E}"/>
    <cellStyle name="Normal 2 5 2 2 2" xfId="11" xr:uid="{1CB0C69E-6E2A-4B72-BEA8-3251A0DB21F7}"/>
    <cellStyle name="Normal_03 STA 2" xfId="8" xr:uid="{D1F18F3D-E952-414D-B965-52E9BA2F7935}"/>
    <cellStyle name="Normal_23 OTH 3 AFF 2" xfId="9" xr:uid="{897A7BEF-7AD8-467A-A54F-4C611122B375}"/>
    <cellStyle name="Percent 2" xfId="2" xr:uid="{A98952CD-A412-4EFE-93C9-9BA855D984D7}"/>
    <cellStyle name="Porcentual 2 2 2" xfId="6" xr:uid="{C364AE35-36F6-40F5-BA9E-7A7174BC0FB3}"/>
    <cellStyle name="showExposure" xfId="4" xr:uid="{99247412-7434-4B42-80C7-44FF6EF77392}"/>
    <cellStyle name="Standard 3" xfId="1" xr:uid="{1820C65D-7138-4266-B2FB-08635BB94FB7}"/>
    <cellStyle name="Standard_20100129_1559 Jentsch_COREP ON 20100129 COREP preliminary proposal_CR SA 2" xfId="7" xr:uid="{0F611FBC-FDB1-4FD1-9D3A-20615AFFADC7}"/>
  </cellStyles>
  <dxfs count="3">
    <dxf>
      <fill>
        <patternFill>
          <bgColor indexed="10"/>
        </patternFill>
      </fill>
    </dxf>
    <dxf>
      <fill>
        <patternFill>
          <bgColor indexed="10"/>
        </patternFill>
      </fill>
    </dxf>
    <dxf>
      <fill>
        <patternFill>
          <bgColor indexed="10"/>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5.xml"/><Relationship Id="rId18" Type="http://schemas.openxmlformats.org/officeDocument/2006/relationships/externalLink" Target="externalLinks/externalLink10.xml"/><Relationship Id="rId26" Type="http://schemas.openxmlformats.org/officeDocument/2006/relationships/customXml" Target="../customXml/item1.xml"/><Relationship Id="rId3" Type="http://schemas.openxmlformats.org/officeDocument/2006/relationships/worksheet" Target="worksheets/sheet3.xml"/><Relationship Id="rId21" Type="http://schemas.openxmlformats.org/officeDocument/2006/relationships/theme" Target="theme/theme1.xml"/><Relationship Id="rId7" Type="http://schemas.openxmlformats.org/officeDocument/2006/relationships/worksheet" Target="worksheets/sheet7.xml"/><Relationship Id="rId12" Type="http://schemas.openxmlformats.org/officeDocument/2006/relationships/externalLink" Target="externalLinks/externalLink4.xml"/><Relationship Id="rId17" Type="http://schemas.openxmlformats.org/officeDocument/2006/relationships/externalLink" Target="externalLinks/externalLink9.xml"/><Relationship Id="rId25" Type="http://schemas.openxmlformats.org/officeDocument/2006/relationships/calcChain" Target="calcChain.xml"/><Relationship Id="rId2" Type="http://schemas.openxmlformats.org/officeDocument/2006/relationships/worksheet" Target="worksheets/sheet2.xml"/><Relationship Id="rId16" Type="http://schemas.openxmlformats.org/officeDocument/2006/relationships/externalLink" Target="externalLinks/externalLink8.xml"/><Relationship Id="rId20" Type="http://schemas.openxmlformats.org/officeDocument/2006/relationships/externalLink" Target="externalLinks/externalLink1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externalLink" Target="externalLinks/externalLink3.xml"/><Relationship Id="rId24" Type="http://schemas.microsoft.com/office/2017/10/relationships/person" Target="persons/person.xml"/><Relationship Id="rId5" Type="http://schemas.openxmlformats.org/officeDocument/2006/relationships/worksheet" Target="worksheets/sheet5.xml"/><Relationship Id="rId15" Type="http://schemas.openxmlformats.org/officeDocument/2006/relationships/externalLink" Target="externalLinks/externalLink7.xml"/><Relationship Id="rId23" Type="http://schemas.openxmlformats.org/officeDocument/2006/relationships/sharedStrings" Target="sharedStrings.xml"/><Relationship Id="rId28" Type="http://schemas.openxmlformats.org/officeDocument/2006/relationships/customXml" Target="../customXml/item3.xml"/><Relationship Id="rId10" Type="http://schemas.openxmlformats.org/officeDocument/2006/relationships/externalLink" Target="externalLinks/externalLink2.xml"/><Relationship Id="rId19" Type="http://schemas.openxmlformats.org/officeDocument/2006/relationships/externalLink" Target="externalLinks/externalLink11.xml"/><Relationship Id="rId4" Type="http://schemas.openxmlformats.org/officeDocument/2006/relationships/worksheet" Target="worksheets/sheet4.xml"/><Relationship Id="rId9" Type="http://schemas.openxmlformats.org/officeDocument/2006/relationships/externalLink" Target="externalLinks/externalLink1.xml"/><Relationship Id="rId14" Type="http://schemas.openxmlformats.org/officeDocument/2006/relationships/externalLink" Target="externalLinks/externalLink6.xml"/><Relationship Id="rId22" Type="http://schemas.openxmlformats.org/officeDocument/2006/relationships/styles" Target="styles.xml"/><Relationship Id="rId27" Type="http://schemas.openxmlformats.org/officeDocument/2006/relationships/customXml" Target="../customXml/item2.xml"/></Relationships>
</file>

<file path=xl/externalLinks/_rels/externalLink1.xml.rels><?xml version="1.0" encoding="UTF-8" standalone="yes"?>
<Relationships xmlns="http://schemas.openxmlformats.org/package/2006/relationships"><Relationship Id="rId2" Type="http://schemas.openxmlformats.org/officeDocument/2006/relationships/externalLinkPath" Target="../../../../../../../../CP06revAnnex1_workinprogress.xls" TargetMode="External"/><Relationship Id="rId1" Type="http://schemas.openxmlformats.org/officeDocument/2006/relationships/externalLinkPath" Target="/CP06revAnnex1_workinprogress.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ebvpr-fs02\userdata\Users\malba\AppData\Roaming\Microsoft\Excel\TemplateAnalysisMatrix%202012%2012%2004%20-%20Maria.xlsm"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AUTHORS\Fsa%20Records\Documentum\dmcl\0000a01f\u180462\80f907c7\QIS%20reporting%20template.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prod\dfs\mng\users\home\Delavaljm\CBFA\COREP\sarah.xlsx" TargetMode="External"/></Relationships>
</file>

<file path=xl/externalLinks/_rels/externalLink2.xml.rels><?xml version="1.0" encoding="UTF-8" standalone="yes"?>
<Relationships xmlns="http://schemas.openxmlformats.org/package/2006/relationships"><Relationship Id="rId2" Type="http://schemas.microsoft.com/office/2019/04/relationships/externalLinkLongPath" Target="file:///\\FILE-9688\Expert%20Groups\Accounting%20and%20Auditing\Other%20folders\EGFI%20Workstream%20Reporting\Circulated%20papers\2009\Marco%20Burroni\Banca%20d'Italia\Documents%20and%20Settings\Administrator\Desktop\CP06revAnnex1_workinprogress.xls?EAA8E528" TargetMode="External"/><Relationship Id="rId1" Type="http://schemas.openxmlformats.org/officeDocument/2006/relationships/externalLinkPath" Target="file:///\\EAA8E528\CP06revAnnex1_workinprogress.xls" TargetMode="External"/></Relationships>
</file>

<file path=xl/externalLinks/_rels/externalLink3.xml.rels><?xml version="1.0" encoding="UTF-8" standalone="yes"?>
<Relationships xmlns="http://schemas.openxmlformats.org/package/2006/relationships"><Relationship Id="rId2" Type="http://schemas.openxmlformats.org/officeDocument/2006/relationships/externalLinkPath" Target="../../../../../../../../Expert%20Groups/Accounting%20and%20Auditing/Other%20folders/EGFI%20Workstream%20Reporting/Circulated%20papers/2009/CP06revAnnex1_workinprogress.xls" TargetMode="External"/><Relationship Id="rId1" Type="http://schemas.openxmlformats.org/officeDocument/2006/relationships/externalLinkPath" Target="/Expert%20Groups/Accounting%20and%20Auditing/Other%20folders/EGFI%20Workstream%20Reporting/Circulated%20papers/2009/CP06revAnnex1_workinprogress.xls" TargetMode="External"/></Relationships>
</file>

<file path=xl/externalLinks/_rels/externalLink4.xml.rels><?xml version="1.0" encoding="UTF-8" standalone="yes"?>
<Relationships xmlns="http://schemas.openxmlformats.org/package/2006/relationships"><Relationship Id="rId3" Type="http://schemas.openxmlformats.org/officeDocument/2006/relationships/externalLinkPath" Target="../../../../../../../../Expert%20Groups/Accounting%20and%20Auditing/Other%20folders/EGFI%20Workstream%20Reporting/Circulated%20papers/2009/Marco%20Burroni/Banca%20d'Italia/Documents%20and%20Settings/Administrator/Desktop/CP06revAnnex1_workinprogress.xls" TargetMode="External"/><Relationship Id="rId2" Type="http://schemas.microsoft.com/office/2019/04/relationships/externalLinkLongPath" Target="/Expert%20Groups/Accounting%20and%20Auditing/Other%20folders/EGFI%20Workstream%20Reporting/Circulated%20papers/2009/Marco%20Burroni/Banca%20d'Italia/Documents%20and%20Settings/Administrator/Desktop/CP06revAnnex1_workinprogress.xls?579428A8" TargetMode="External"/><Relationship Id="rId1" Type="http://schemas.openxmlformats.org/officeDocument/2006/relationships/externalLinkPath" Target="file:///\\579428A8\CP06revAnnex1_workinprogress.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ebvpr-fs02\userdata\Standing%20Committees\Regulation%20and%20Policy\Sub%20Groups\TF%20Leverage%20Ratio\TFLR%20Meeting%2015%20March%202012\Basel%20III%20implementation%20monitoring%20reporting%20template%20v2-3-0.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svreba01\EBA\Standing%20Committees\Accounting,%20Reporting%20and%20Auditing\Sub%20Groups\Reporting\BTS%20on%20reporting\Data%20point%20model\DPM%20workshop%20June\TemplateAnalysisMatrix%202012%2011%2023_LR(for%20revision).xlsm"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P:\My%20Documents\work\egfi%20november%202006\EGFI%202006%2010%20Rev5%20-%20Annex%201%20(Disclosure%20of%20COREP%20Implementation).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ebvpr-fs02\userdata\Users\malba\AppData\Local\Microsoft\Windows\Temporary%20Internet%20Files\Content.Outlook\5FJ8X6ZY\TemplateAnalysisMatrix%202012%2010%2003_EGA%20(3).xlsm"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ebvpr-fs02\userdata\Documentum\dmcl\0000a01f\u192684\810cbb36\Documentum\dmcl\0000a01f\u181994\80cba7ac\TBG_IS4_ReportingTemplate.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Table 39_"/>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Color code"/>
      <sheetName val="Analysis Matrix"/>
      <sheetName val="Analisys Matrix - Codes"/>
      <sheetName val="Hierarchies"/>
      <sheetName val="HierarchyMembers"/>
      <sheetName val="Members"/>
      <sheetName val="Dimensions"/>
      <sheetName val="Domains"/>
      <sheetName val="Tables"/>
      <sheetName val="Restrictions"/>
      <sheetName val="TableComponentMembers"/>
      <sheetName val="Hier.ApplTables"/>
      <sheetName val="Lists-Aux"/>
      <sheetName val="Color_code"/>
      <sheetName val="Analysis_Matrix"/>
      <sheetName val="Analisys_Matrix_-_Codes"/>
      <sheetName val="Hier_ApplTabl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DefCap"/>
      <sheetName val="DefCapTier1"/>
      <sheetName val="DefCapTier23"/>
      <sheetName val="DefCapCalc"/>
      <sheetName val="DefCapCalcCOREP"/>
      <sheetName val="Leverage ratio"/>
      <sheetName val="Liquidity"/>
      <sheetName val="TB"/>
      <sheetName val="CCR"/>
      <sheetName val="CCR memo"/>
      <sheetName val="Securitisation"/>
      <sheetName val="OpRisk"/>
      <sheetName val="Smoothing MRC"/>
      <sheetName val="TB securitisation"/>
      <sheetName val="TB correlation trading"/>
      <sheetName val="TB securitisation LSS"/>
      <sheetName val="TB correlation trading LSS"/>
      <sheetName val="TB securitisation wide"/>
      <sheetName val="TB correlation trading wide"/>
      <sheetName val="Checks"/>
      <sheetName val="Parameters"/>
      <sheetName val="General_Info"/>
      <sheetName val="Leverage_ratio"/>
      <sheetName val="CCR_memo"/>
      <sheetName val="Smoothing_MRC"/>
      <sheetName val="TB_securitisation"/>
      <sheetName val="TB_correlation_trading"/>
      <sheetName val="TB_securitisation_LSS"/>
      <sheetName val="TB_correlation_trading_LSS"/>
      <sheetName val="TB_securitisation_wide"/>
      <sheetName val="TB_correlation_trading_wid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row r="42">
          <cell r="C42">
            <v>1</v>
          </cell>
        </row>
        <row r="43">
          <cell r="C43">
            <v>2</v>
          </cell>
        </row>
      </sheetData>
      <sheetData sheetId="22"/>
      <sheetData sheetId="23"/>
      <sheetData sheetId="24"/>
      <sheetData sheetId="25"/>
      <sheetData sheetId="26"/>
      <sheetData sheetId="27"/>
      <sheetData sheetId="28"/>
      <sheetData sheetId="29"/>
      <sheetData sheetId="30"/>
      <sheetData sheetId="3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Example"/>
      <sheetName val="CA"/>
      <sheetName val="Group Solvency Details"/>
      <sheetName val="Credit Risk"/>
      <sheetName val="Market Risk"/>
      <sheetName val="Operational Risk"/>
      <sheetName val="List details"/>
    </sheetNames>
    <sheetDataSet>
      <sheetData sheetId="0" refreshError="1"/>
      <sheetData sheetId="1" refreshError="1"/>
      <sheetData sheetId="2" refreshError="1"/>
      <sheetData sheetId="3" refreshError="1"/>
      <sheetData sheetId="4" refreshError="1"/>
      <sheetData sheetId="5" refreshError="1"/>
      <sheetData sheetId="6">
        <row r="5">
          <cell r="C5">
            <v>3</v>
          </cell>
        </row>
        <row r="6">
          <cell r="C6">
            <v>2</v>
          </cell>
        </row>
        <row r="7">
          <cell r="C7">
            <v>1</v>
          </cell>
        </row>
        <row r="8">
          <cell r="C8">
            <v>0</v>
          </cell>
        </row>
      </sheetData>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Table 39_"/>
    </sheetNames>
    <sheetDataSet>
      <sheetData sheetId="0"/>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2"/>
    </xxl21:alternateUrls>
    <sheetNames>
      <sheetName val="Streamlining"/>
      <sheetName val="Table 1_1"/>
      <sheetName val="Table 1_2"/>
      <sheetName val="Table 1_3"/>
      <sheetName val="Table 2_"/>
      <sheetName val="Information___"/>
      <sheetName val="Table 3_"/>
      <sheetName val="Table 4_"/>
      <sheetName val="Table 5_"/>
      <sheetName val="Table 6_"/>
      <sheetName val="Table 7_"/>
      <sheetName val="Table 8_"/>
      <sheetName val="Table 9_new"/>
      <sheetName val="Table 9_"/>
      <sheetName val="Table 10_"/>
      <sheetName val="Table 11_"/>
      <sheetName val="Table 12_"/>
      <sheetName val="Table 13_"/>
      <sheetName val="Table 14_"/>
      <sheetName val="Table 15_"/>
      <sheetName val="Table 16_"/>
      <sheetName val="Table 17_"/>
      <sheetName val="Table 18_"/>
      <sheetName val="Table 19_"/>
      <sheetName val="Table 20_"/>
      <sheetName val="Table 21_"/>
      <sheetName val="Table 22_"/>
      <sheetName val="Table 23_"/>
      <sheetName val="Table 24_"/>
      <sheetName val="Table 25_"/>
      <sheetName val="Table 26_"/>
      <sheetName val="Table 27_"/>
      <sheetName val="Table 28_"/>
      <sheetName val="Table 29_"/>
      <sheetName val="Table 30_"/>
      <sheetName val="Table 31_"/>
      <sheetName val="Table 32_"/>
      <sheetName val="Table 33_"/>
      <sheetName val="Table 34_"/>
      <sheetName val="Table 34_LUX1"/>
      <sheetName val="Table 34_LUX2"/>
      <sheetName val="Table 35_"/>
      <sheetName val="Table 36_"/>
      <sheetName val="Table 37_"/>
      <sheetName val="Table 37_BE_ES"/>
      <sheetName val="Table 38A_"/>
      <sheetName val="Table 38B _ 38C_"/>
      <sheetName val="Table 38_BE_ES"/>
      <sheetName val="Table 38_clean"/>
      <sheetName val="Table 39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xxl21:alternateUrls>
      <xxl21:relativeUrl r:id="rId3"/>
    </xxl21:alternateUrls>
    <sheetNames>
      <sheetName val="Table 39_"/>
    </sheetNames>
    <sheetDataSet>
      <sheetData sheetId="0"/>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hecks (2)"/>
      <sheetName val="General Info"/>
      <sheetName val="DefCapB3"/>
      <sheetName val="DefCapB3-MI"/>
      <sheetName val="Leverage Ratio"/>
      <sheetName val="LCR"/>
      <sheetName val="NSFR"/>
      <sheetName val="Checks"/>
      <sheetName val="Parameters"/>
      <sheetName val="Checks_(2)"/>
      <sheetName val="General_Info"/>
      <sheetName val="Leverage_Rati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sheetData sheetId="10"/>
      <sheetData sheetId="1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Grey Shaded Cells"/>
      <sheetName val="Analysis Matrix - Names"/>
      <sheetName val="Analisys Matrix - Codes"/>
      <sheetName val="Hierarchies"/>
      <sheetName val="HierarchyMembers"/>
      <sheetName val="Dimensions"/>
      <sheetName val="Members"/>
      <sheetName val="Domains"/>
      <sheetName val="Tables"/>
      <sheetName val="TableComponentMembers"/>
      <sheetName val="Hier.ApplTables"/>
      <sheetName val="Lists-Aux"/>
    </sheetNames>
    <sheetDataSet>
      <sheetData sheetId="0" refreshError="1"/>
      <sheetData sheetId="1" refreshError="1"/>
      <sheetData sheetId="2" refreshError="1"/>
      <sheetData sheetId="3" refreshError="1"/>
      <sheetData sheetId="4" refreshError="1"/>
      <sheetData sheetId="5" refreshError="1"/>
      <sheetData sheetId="6">
        <row r="2">
          <cell r="B2" t="str">
            <v>Base</v>
          </cell>
        </row>
        <row r="3">
          <cell r="B3" t="str">
            <v>Amount type</v>
          </cell>
        </row>
        <row r="4">
          <cell r="B4" t="str">
            <v>Main category</v>
          </cell>
        </row>
        <row r="5">
          <cell r="B5" t="str">
            <v>Accounting portfolio</v>
          </cell>
        </row>
        <row r="6">
          <cell r="B6" t="str">
            <v>Controlling and non-controlling owners</v>
          </cell>
        </row>
        <row r="7">
          <cell r="B7" t="str">
            <v>Related parties/Relationships</v>
          </cell>
        </row>
        <row r="8">
          <cell r="B8" t="str">
            <v>Main category that generates income or expenses</v>
          </cell>
        </row>
        <row r="9">
          <cell r="B9" t="str">
            <v>Type of risk</v>
          </cell>
        </row>
        <row r="10">
          <cell r="B10" t="str">
            <v>Counterparty sector</v>
          </cell>
        </row>
        <row r="11">
          <cell r="B11" t="str">
            <v>Impairment status</v>
          </cell>
        </row>
        <row r="12">
          <cell r="B12" t="str">
            <v>Type of market</v>
          </cell>
        </row>
        <row r="13">
          <cell r="B13" t="str">
            <v>Purpose</v>
          </cell>
        </row>
        <row r="14">
          <cell r="B14" t="str">
            <v>Main Category underlying</v>
          </cell>
        </row>
        <row r="15">
          <cell r="B15" t="str">
            <v>Residence of counterparty</v>
          </cell>
        </row>
        <row r="16">
          <cell r="B16" t="str">
            <v>Prudential portfolio</v>
          </cell>
        </row>
        <row r="17">
          <cell r="B17" t="str">
            <v>NACE code counterparty</v>
          </cell>
        </row>
        <row r="18">
          <cell r="B18" t="str">
            <v>Condition of the pledge of collateral given</v>
          </cell>
        </row>
        <row r="19">
          <cell r="B19" t="str">
            <v>Main Category of the transferred financial asset to which the liability is associated to</v>
          </cell>
        </row>
        <row r="20">
          <cell r="B20" t="str">
            <v>Fair value hierarchy</v>
          </cell>
        </row>
        <row r="21">
          <cell r="B21" t="str">
            <v>Location of the activities</v>
          </cell>
        </row>
        <row r="22">
          <cell r="B22" t="str">
            <v>Type of activity of Related parties/Relationships</v>
          </cell>
        </row>
        <row r="23">
          <cell r="B23" t="str">
            <v>To be reclassified to profit or loss</v>
          </cell>
        </row>
        <row r="24">
          <cell r="B24" t="str">
            <v>Condition of the pledge of collateral received</v>
          </cell>
        </row>
        <row r="25">
          <cell r="B25" t="str">
            <v>Type of obligation with collateral given</v>
          </cell>
        </row>
        <row r="26">
          <cell r="B26" t="str">
            <v>Type of activity</v>
          </cell>
        </row>
        <row r="27">
          <cell r="B27" t="str">
            <v>Main category of the Defined benefit plan assets</v>
          </cell>
        </row>
        <row r="28">
          <cell r="B28" t="str">
            <v>Subordinated</v>
          </cell>
        </row>
        <row r="29">
          <cell r="B29" t="str">
            <v>Main Category provided of Investee</v>
          </cell>
        </row>
        <row r="30">
          <cell r="B30" t="str">
            <v>Security code</v>
          </cell>
        </row>
        <row r="31">
          <cell r="B31" t="str">
            <v>Eligibility for own funds of the main category</v>
          </cell>
        </row>
        <row r="32">
          <cell r="B32" t="str">
            <v>Transitional Eligibility in Own Funds</v>
          </cell>
        </row>
        <row r="33">
          <cell r="B33" t="str">
            <v>Approach</v>
          </cell>
        </row>
        <row r="34">
          <cell r="B34" t="str">
            <v>Main category that generates the deferred tax liability</v>
          </cell>
        </row>
        <row r="35">
          <cell r="B35" t="str">
            <v>Type of securitisation</v>
          </cell>
        </row>
        <row r="36">
          <cell r="B36" t="str">
            <v xml:space="preserve">Time past from due second contractual payment or delivery leg (free deliveries) </v>
          </cell>
        </row>
        <row r="37">
          <cell r="B37" t="str">
            <v>Callability of the instruments</v>
          </cell>
        </row>
        <row r="38">
          <cell r="B38" t="str">
            <v>Entity code</v>
          </cell>
        </row>
        <row r="39">
          <cell r="B39" t="str">
            <v>CRM Effects/Collateral</v>
          </cell>
        </row>
        <row r="40">
          <cell r="B40" t="str">
            <v>Conversion factors for off-balance sheet items</v>
          </cell>
        </row>
        <row r="41">
          <cell r="B41" t="str">
            <v>Risk weights</v>
          </cell>
        </row>
        <row r="42">
          <cell r="B42" t="str">
            <v>Use of external ratings</v>
          </cell>
        </row>
        <row r="43">
          <cell r="B43" t="str">
            <v>Items associated with a particular high risk</v>
          </cell>
        </row>
        <row r="44">
          <cell r="B44" t="str">
            <v>Methods to determine risk weights</v>
          </cell>
        </row>
        <row r="45">
          <cell r="B45" t="str">
            <v>Residual maturity</v>
          </cell>
        </row>
        <row r="46">
          <cell r="B46" t="str">
            <v>Country where the exposure is generated</v>
          </cell>
        </row>
        <row r="47">
          <cell r="B47" t="str">
            <v>PD assigned to the obligor grade or pool</v>
          </cell>
        </row>
        <row r="48">
          <cell r="B48" t="str">
            <v>Type of credit protection</v>
          </cell>
        </row>
        <row r="49">
          <cell r="B49" t="str">
            <v>Time from the due time for settlement</v>
          </cell>
        </row>
        <row r="50">
          <cell r="B50" t="str">
            <v>Type of risk transfer</v>
          </cell>
        </row>
        <row r="51">
          <cell r="B51" t="str">
            <v>Exposures by Credit Quality steps at reporting date</v>
          </cell>
        </row>
        <row r="52">
          <cell r="B52" t="str">
            <v>Role in the securitisation process</v>
          </cell>
        </row>
        <row r="53">
          <cell r="B53" t="str">
            <v>Exposures by Credit Quality steps at inception</v>
          </cell>
        </row>
        <row r="54">
          <cell r="B54" t="str">
            <v>Code of the securitisation</v>
          </cell>
        </row>
        <row r="55">
          <cell r="B55" t="str">
            <v>Securitisation structure</v>
          </cell>
        </row>
        <row r="56">
          <cell r="B56" t="str">
            <v>Business line</v>
          </cell>
        </row>
        <row r="57">
          <cell r="B57" t="str">
            <v>Use of allocation mechanism</v>
          </cell>
        </row>
        <row r="58">
          <cell r="B58" t="str">
            <v>Event Type</v>
          </cell>
        </row>
        <row r="59">
          <cell r="B59" t="str">
            <v>Positions in the instrument</v>
          </cell>
        </row>
        <row r="60">
          <cell r="B60" t="str">
            <v>Type of underlying</v>
          </cell>
        </row>
        <row r="61">
          <cell r="B61" t="str">
            <v>Country of the market</v>
          </cell>
        </row>
        <row r="62">
          <cell r="B62" t="str">
            <v>Counterparty (large regulated financial entities)</v>
          </cell>
        </row>
        <row r="63">
          <cell r="B63" t="str">
            <v>Type of allowance</v>
          </cell>
        </row>
        <row r="64">
          <cell r="B64" t="str">
            <v>Attribute: Reference date</v>
          </cell>
        </row>
        <row r="65">
          <cell r="B65" t="str">
            <v>Time past due</v>
          </cell>
        </row>
        <row r="66">
          <cell r="B66" t="str">
            <v>Collateral/Guarantee received</v>
          </cell>
        </row>
        <row r="67">
          <cell r="B67" t="str">
            <v>Derivatives Purchased/Sold</v>
          </cell>
        </row>
        <row r="68">
          <cell r="B68" t="str">
            <v>Size of the counterparty</v>
          </cell>
        </row>
        <row r="69">
          <cell r="B69" t="str">
            <v>Accounting portfolio of the transferred financial asset to which the liability is associated to</v>
          </cell>
        </row>
        <row r="70">
          <cell r="B70" t="str">
            <v>Hybrid instruments</v>
          </cell>
        </row>
        <row r="71">
          <cell r="B71" t="str">
            <v>Subject to operating lease (reporting entity lessor)</v>
          </cell>
        </row>
        <row r="72">
          <cell r="B72" t="str">
            <v>Exposure class</v>
          </cell>
        </row>
        <row r="73">
          <cell r="B73" t="str">
            <v>Country where the requirement is applicable</v>
          </cell>
        </row>
        <row r="74">
          <cell r="B74" t="str">
            <v>Currency of the exposure</v>
          </cell>
        </row>
        <row r="75">
          <cell r="B75" t="str">
            <v>Loan to Value</v>
          </cell>
        </row>
        <row r="76">
          <cell r="B76" t="str">
            <v>Individual entity code</v>
          </cell>
        </row>
        <row r="77">
          <cell r="B77" t="str">
            <v>Removed during the period</v>
          </cell>
        </row>
        <row r="78">
          <cell r="B78" t="str">
            <v>Type of investment firm</v>
          </cell>
        </row>
      </sheetData>
      <sheetData sheetId="7" refreshError="1"/>
      <sheetData sheetId="8" refreshError="1"/>
      <sheetData sheetId="9" refreshError="1"/>
      <sheetData sheetId="10" refreshError="1"/>
      <sheetData sheetId="11" refreshError="1"/>
      <sheetData sheetId="12">
        <row r="1">
          <cell r="A1" t="str">
            <v>BAS</v>
          </cell>
          <cell r="D1" t="str">
            <v>AP</v>
          </cell>
          <cell r="E1" t="str">
            <v>BT</v>
          </cell>
          <cell r="H1" t="str">
            <v>COI</v>
          </cell>
          <cell r="I1" t="str">
            <v>CP</v>
          </cell>
          <cell r="J1" t="str">
            <v>CQS</v>
          </cell>
          <cell r="K1" t="str">
            <v>CT</v>
          </cell>
          <cell r="N1" t="str">
            <v>ER</v>
          </cell>
          <cell r="P1" t="str">
            <v>GA</v>
          </cell>
          <cell r="Q1" t="str">
            <v>IM</v>
          </cell>
          <cell r="U1" t="str">
            <v>PCT</v>
          </cell>
          <cell r="V1" t="str">
            <v>PI</v>
          </cell>
          <cell r="W1" t="str">
            <v>PL</v>
          </cell>
          <cell r="X1" t="str">
            <v>PR</v>
          </cell>
          <cell r="Z1" t="str">
            <v>RP</v>
          </cell>
          <cell r="AA1" t="str">
            <v>RSP</v>
          </cell>
          <cell r="AB1" t="str">
            <v>RT</v>
          </cell>
          <cell r="AC1" t="str">
            <v>RTT</v>
          </cell>
          <cell r="AD1" t="str">
            <v>ST</v>
          </cell>
          <cell r="AF1" t="str">
            <v>TI</v>
          </cell>
          <cell r="AG1" t="str">
            <v>UES</v>
          </cell>
          <cell r="AI1" t="str">
            <v>TD</v>
          </cell>
        </row>
        <row r="2">
          <cell r="A2" t="str">
            <v>Base items residual category - Total/NA</v>
          </cell>
          <cell r="D2" t="str">
            <v>Risk weighted exposure amounts calculated for equity exposures - Total methods</v>
          </cell>
          <cell r="E2" t="str">
            <v>Boolean Tool residual category - Total/NA</v>
          </cell>
          <cell r="H2" t="str">
            <v>Not applicable/ Total</v>
          </cell>
          <cell r="I2" t="str">
            <v>Not applicable/ All credit protections</v>
          </cell>
          <cell r="J2" t="str">
            <v>Not applicable/ All credit quality steps</v>
          </cell>
          <cell r="K2" t="str">
            <v>Not applicable/ All counterparties</v>
          </cell>
          <cell r="N2" t="str">
            <v>Not applicable/ All situations related to external ratings</v>
          </cell>
          <cell r="P2" t="str">
            <v>TURKEY</v>
          </cell>
          <cell r="Q2" t="str">
            <v>Not applicable/All impairment concepts</v>
          </cell>
          <cell r="U2" t="str">
            <v>Not applicable/ All applicable percentages</v>
          </cell>
          <cell r="V2" t="str">
            <v>Not applicable/All positions</v>
          </cell>
          <cell r="W2" t="str">
            <v>Not applicable/All portfolios</v>
          </cell>
          <cell r="X2" t="str">
            <v>Not applicable</v>
          </cell>
          <cell r="Z2" t="str">
            <v>Not applicable/All related parties/All relationships</v>
          </cell>
          <cell r="AA2" t="str">
            <v>Not applicable/ All roles in the securitisation parties</v>
          </cell>
          <cell r="AB2" t="str">
            <v>Not applicable/All risks</v>
          </cell>
          <cell r="AC2" t="str">
            <v>Not applicable/ All risk tranfer treatments</v>
          </cell>
          <cell r="AD2" t="str">
            <v>Not applicable/All tranches</v>
          </cell>
          <cell r="AF2" t="str">
            <v>Time intervall applicable for free deliveries</v>
          </cell>
          <cell r="AG2" t="str">
            <v>Not applicable/ All types of underlying exposures</v>
          </cell>
          <cell r="AI2" t="str">
            <v>Not applicable</v>
          </cell>
        </row>
        <row r="3">
          <cell r="A3" t="str">
            <v>Own funds</v>
          </cell>
          <cell r="D3" t="str">
            <v>CR IRB - PD, LGD and M approach, excluding dilution risk</v>
          </cell>
          <cell r="E3" t="str">
            <v>Owners of the parent</v>
          </cell>
          <cell r="H3" t="str">
            <v>Instruments without a call or an incentive to redeem</v>
          </cell>
          <cell r="I3" t="str">
            <v>Guarantees other than credit derivatives - Subsitution effect</v>
          </cell>
          <cell r="J3" t="str">
            <v>CQS 1</v>
          </cell>
          <cell r="K3" t="str">
            <v>General governments</v>
          </cell>
          <cell r="N3" t="str">
            <v>Rated exposure</v>
          </cell>
          <cell r="P3" t="str">
            <v>ALBANIA</v>
          </cell>
          <cell r="Q3" t="str">
            <v xml:space="preserve">Specific allowances. Individually assessed financial assets </v>
          </cell>
          <cell r="U3">
            <v>0</v>
          </cell>
          <cell r="V3" t="str">
            <v>Weighted net MKR SEC long positions</v>
          </cell>
          <cell r="W3" t="str">
            <v>Cash and cash equivalents</v>
          </cell>
          <cell r="X3" t="str">
            <v>Complete fiscal year T</v>
          </cell>
          <cell r="Z3" t="str">
            <v>Subsidiaries</v>
          </cell>
          <cell r="AA3" t="str">
            <v>Originator</v>
          </cell>
          <cell r="AB3" t="str">
            <v>Credit risk, counterparty credit risk, dilution risk, free deliveries and settlement/delivery risk</v>
          </cell>
          <cell r="AC3" t="str">
            <v>Synthetic transactions</v>
          </cell>
          <cell r="AD3" t="str">
            <v>Senior</v>
          </cell>
          <cell r="AF3" t="str">
            <v>Not applicable/ All time intervals</v>
          </cell>
          <cell r="AG3" t="str">
            <v>Securitisation, 
Re-Securitisation</v>
          </cell>
          <cell r="AI3" t="str">
            <v>Key dimension</v>
          </cell>
        </row>
        <row r="4">
          <cell r="A4" t="str">
            <v>Income</v>
          </cell>
          <cell r="D4" t="str">
            <v>Duration-based approach</v>
          </cell>
          <cell r="E4" t="str">
            <v>Non-controlling interests</v>
          </cell>
          <cell r="H4" t="str">
            <v>Instruments with a call or an incentive to redeem</v>
          </cell>
          <cell r="I4" t="str">
            <v>Unfunded credit guarantees</v>
          </cell>
          <cell r="J4" t="str">
            <v>CQS 2</v>
          </cell>
          <cell r="K4" t="str">
            <v>Large regulated financial entities and unregulated financial entities</v>
          </cell>
          <cell r="N4" t="str">
            <v>Issuer credit assessment</v>
          </cell>
          <cell r="P4" t="str">
            <v>AUSTRIA</v>
          </cell>
          <cell r="Q4" t="str">
            <v>Impaired</v>
          </cell>
          <cell r="U4" t="str">
            <v>&gt;50% and &lt;=100%</v>
          </cell>
          <cell r="V4" t="str">
            <v>Weighted net MKR SEC short positions</v>
          </cell>
          <cell r="W4" t="str">
            <v>Trading financial liabilities</v>
          </cell>
          <cell r="X4" t="str">
            <v>Temporally not waived</v>
          </cell>
          <cell r="Z4" t="str">
            <v>Regulated entities within the scope of prudential consolidation</v>
          </cell>
          <cell r="AA4" t="str">
            <v>Investor</v>
          </cell>
          <cell r="AB4" t="str">
            <v>MKR EQU General risk</v>
          </cell>
          <cell r="AC4" t="str">
            <v>Traditional transactions</v>
          </cell>
          <cell r="AD4" t="str">
            <v>Mezzanine</v>
          </cell>
          <cell r="AF4" t="str">
            <v>≤ 30 days</v>
          </cell>
          <cell r="AG4" t="str">
            <v>Loans to corporates or SMEs</v>
          </cell>
          <cell r="AI4" t="str">
            <v>Key</v>
          </cell>
        </row>
        <row r="5">
          <cell r="A5" t="str">
            <v>Expenses</v>
          </cell>
          <cell r="D5" t="str">
            <v>Approaches for options</v>
          </cell>
          <cell r="E5" t="b">
            <v>1</v>
          </cell>
          <cell r="H5" t="str">
            <v>Instruments with a call exercisable after the reporting date, and which meet the conditions in Article 49 of CRR after the date of effective maturity</v>
          </cell>
          <cell r="I5" t="str">
            <v>Credit derivatives protection</v>
          </cell>
          <cell r="J5" t="str">
            <v>CQS 3</v>
          </cell>
          <cell r="K5" t="str">
            <v>Credit institutions</v>
          </cell>
          <cell r="N5" t="str">
            <v>Unrated exposure where a derived rating is used</v>
          </cell>
          <cell r="P5" t="str">
            <v>BELGIUM</v>
          </cell>
          <cell r="Q5" t="str">
            <v>Past due</v>
          </cell>
          <cell r="U5" t="str">
            <v>Zone 1 risk weights for MKR SA TDI general maturity-based approach</v>
          </cell>
          <cell r="V5" t="str">
            <v>Instruments subject to Large exposures regime</v>
          </cell>
          <cell r="W5" t="str">
            <v>Financial liabilities designated at fair value through profit or loss</v>
          </cell>
          <cell r="X5" t="str">
            <v>Previous year</v>
          </cell>
          <cell r="Z5" t="str">
            <v>Joint ventures</v>
          </cell>
          <cell r="AA5" t="str">
            <v>Sponsor</v>
          </cell>
          <cell r="AB5" t="str">
            <v>MKR EQU Specific risk</v>
          </cell>
          <cell r="AD5" t="str">
            <v>First loss</v>
          </cell>
          <cell r="AF5" t="str">
            <v>5-15 days</v>
          </cell>
          <cell r="AG5" t="str">
            <v>Consumer loans</v>
          </cell>
        </row>
        <row r="6">
          <cell r="A6" t="str">
            <v>Income or expenses</v>
          </cell>
          <cell r="D6" t="str">
            <v>CR IRB Specialized lending slotting criteria</v>
          </cell>
          <cell r="E6" t="b">
            <v>0</v>
          </cell>
          <cell r="H6" t="str">
            <v>Instruments with a call exercisable after the reporting date, and which do not meet the conditions in Article 49 of CRR after the date of effective maturity</v>
          </cell>
          <cell r="I6" t="str">
            <v>Credit derivatives - Substitution effect</v>
          </cell>
          <cell r="J6" t="str">
            <v>CQS 4</v>
          </cell>
          <cell r="K6" t="str">
            <v>Counterparties other than central banks, general governments, credit institutions, other financial corporations, corporates, retail</v>
          </cell>
          <cell r="N6" t="str">
            <v>Direct issue short-term credit assessment</v>
          </cell>
          <cell r="P6" t="str">
            <v>BULGARIA</v>
          </cell>
          <cell r="Q6" t="str">
            <v>Past due, Impaired</v>
          </cell>
          <cell r="U6">
            <v>0.2</v>
          </cell>
          <cell r="V6" t="str">
            <v>Weighted net MKR CTP long positions</v>
          </cell>
          <cell r="W6" t="str">
            <v>Financial liabilities measured at amortised cost</v>
          </cell>
          <cell r="X6" t="str">
            <v>Current year</v>
          </cell>
          <cell r="Z6" t="str">
            <v xml:space="preserve">Joint ventures, Associates </v>
          </cell>
          <cell r="AA6" t="str">
            <v>Originator, Investor</v>
          </cell>
          <cell r="AB6" t="str">
            <v>Position, fx and commodities risks</v>
          </cell>
          <cell r="AF6" t="str">
            <v>16-30 days</v>
          </cell>
          <cell r="AG6" t="str">
            <v>Trade receivables</v>
          </cell>
        </row>
        <row r="7">
          <cell r="A7" t="str">
            <v>Off balance sheet items</v>
          </cell>
          <cell r="D7" t="str">
            <v>MKR EQU Additional requirements for options</v>
          </cell>
          <cell r="H7" t="str">
            <v>Instruments with a call exercisable prior to  or on 20 July 2011, and which do not meet the conditions in Article 49 of CRR after the date of effective maturity</v>
          </cell>
          <cell r="I7" t="str">
            <v>With credit protection</v>
          </cell>
          <cell r="J7" t="str">
            <v>CQS other</v>
          </cell>
          <cell r="K7" t="str">
            <v>Corporates, Retail</v>
          </cell>
          <cell r="N7" t="str">
            <v>Direct issue credit assessment</v>
          </cell>
          <cell r="P7" t="str">
            <v>SWITZERLAND</v>
          </cell>
          <cell r="Q7" t="str">
            <v>Written-off</v>
          </cell>
          <cell r="U7" t="str">
            <v>0,2%</v>
          </cell>
          <cell r="V7" t="str">
            <v>Weighted net MKR CTP short positions</v>
          </cell>
          <cell r="W7" t="str">
            <v>Non-trading non-derivative financial liabilities measured at a cost-based method</v>
          </cell>
          <cell r="X7" t="str">
            <v>Complete fiscal year T-1</v>
          </cell>
          <cell r="Z7" t="str">
            <v>Associates</v>
          </cell>
          <cell r="AA7" t="str">
            <v>Originator, Sponsor</v>
          </cell>
          <cell r="AB7" t="str">
            <v>MKR FX risk</v>
          </cell>
          <cell r="AF7" t="str">
            <v>&gt; 30 days ≤ 60 days</v>
          </cell>
          <cell r="AG7" t="str">
            <v>Other assets</v>
          </cell>
        </row>
        <row r="8">
          <cell r="A8" t="str">
            <v>Memorandum items</v>
          </cell>
          <cell r="D8" t="str">
            <v>Standardised approaches for commodities risk</v>
          </cell>
          <cell r="I8" t="str">
            <v>Funded credit derivatives issued</v>
          </cell>
          <cell r="J8" t="str">
            <v>CQS 1 &amp; S/T CQS 1</v>
          </cell>
          <cell r="K8" t="str">
            <v>Corporates, Non financial</v>
          </cell>
          <cell r="N8" t="str">
            <v>Direct issue long-term credit assessment</v>
          </cell>
          <cell r="P8" t="str">
            <v>CYPRUS</v>
          </cell>
          <cell r="Q8" t="str">
            <v>Defaulted</v>
          </cell>
          <cell r="U8" t="str">
            <v>0,4%</v>
          </cell>
          <cell r="V8" t="str">
            <v>Long position</v>
          </cell>
          <cell r="W8" t="str">
            <v>Financial assets held for trading, Financial liabilities held for trading</v>
          </cell>
          <cell r="X8" t="str">
            <v>Complete fiscal year T-2</v>
          </cell>
          <cell r="Z8" t="str">
            <v xml:space="preserve">Parent and parent entities with joint control </v>
          </cell>
          <cell r="AB8" t="str">
            <v>MKR COM risk</v>
          </cell>
          <cell r="AF8" t="str">
            <v>31 to 45 days</v>
          </cell>
          <cell r="AG8" t="str">
            <v>Other liabilities</v>
          </cell>
        </row>
        <row r="9">
          <cell r="A9" t="str">
            <v>Exposures</v>
          </cell>
          <cell r="D9" t="str">
            <v>Maturity ladder approach</v>
          </cell>
          <cell r="I9" t="str">
            <v>Funded credit derivatives issued repruchased</v>
          </cell>
          <cell r="J9" t="str">
            <v>CQS 2</v>
          </cell>
          <cell r="K9" t="str">
            <v>Financial corporations. Other than credit institutions, Non-financial corporations, Households</v>
          </cell>
          <cell r="N9" t="str">
            <v>Without direct issue credit assessment</v>
          </cell>
          <cell r="P9" t="str">
            <v>CZECH REPUBLIC</v>
          </cell>
          <cell r="Q9" t="str">
            <v>Non defaulted</v>
          </cell>
          <cell r="U9" t="str">
            <v>0,7%</v>
          </cell>
          <cell r="V9" t="str">
            <v>Short position</v>
          </cell>
          <cell r="W9" t="str">
            <v>Trading financial assets, Trading financial liabilities</v>
          </cell>
          <cell r="X9" t="str">
            <v>End fiscal year T</v>
          </cell>
          <cell r="Z9" t="str">
            <v>Key management of the institution or its parent</v>
          </cell>
          <cell r="AB9" t="str">
            <v>MKR</v>
          </cell>
          <cell r="AF9" t="str">
            <v>≥46 days</v>
          </cell>
          <cell r="AG9" t="str">
            <v>Covered Bonds</v>
          </cell>
        </row>
        <row r="10">
          <cell r="A10" t="str">
            <v>Assets</v>
          </cell>
          <cell r="D10" t="str">
            <v>Extended maturity ladder approach</v>
          </cell>
          <cell r="I10" t="str">
            <v>Unfunded credit protection - Substitution effect</v>
          </cell>
          <cell r="J10" t="str">
            <v>CQS 3</v>
          </cell>
          <cell r="K10" t="str">
            <v>Financial corporations. Other than credit institutions</v>
          </cell>
          <cell r="N10" t="str">
            <v>Unrated exposure where a derived rating is not used</v>
          </cell>
          <cell r="P10" t="str">
            <v>GERMANY</v>
          </cell>
          <cell r="Q10" t="str">
            <v>Defaulted exposures</v>
          </cell>
          <cell r="U10" t="str">
            <v>Zone 2 risk weights for MKR SA TDI general maturity-based approach</v>
          </cell>
          <cell r="V10" t="str">
            <v>Matched position</v>
          </cell>
          <cell r="W10" t="str">
            <v>Financial assets designated at fair value through profit or loss, Financial liabilities designated at fair value through profit or loss</v>
          </cell>
          <cell r="X10" t="str">
            <v>End fiscal year T-1</v>
          </cell>
          <cell r="Z10" t="str">
            <v>Related parties other than Parent and parent entities with joint control, Subsidiaries, Associates and joint ventures, Key management of the institution or its parent</v>
          </cell>
          <cell r="AB10" t="str">
            <v>TDI and EQU General risk</v>
          </cell>
          <cell r="AF10" t="str">
            <v>&gt; 60 days ≤ 90 days</v>
          </cell>
          <cell r="AG10" t="str">
            <v>Underlying positions others than securitisation positions</v>
          </cell>
        </row>
        <row r="11">
          <cell r="A11" t="str">
            <v>Liabilities</v>
          </cell>
          <cell r="D11" t="str">
            <v>Simplified approach</v>
          </cell>
          <cell r="I11" t="str">
            <v>CRM techniques RW adjustment effect (alternative Approachfor real estate)</v>
          </cell>
          <cell r="J11" t="str">
            <v>CQS 4 &amp; S/T CQS 2</v>
          </cell>
          <cell r="K11" t="str">
            <v>Corporates</v>
          </cell>
          <cell r="N11" t="str">
            <v>Indirect issue credit assesment</v>
          </cell>
          <cell r="P11" t="str">
            <v>DENMARK</v>
          </cell>
          <cell r="Q11" t="str">
            <v>Specific allowances based on BAD</v>
          </cell>
          <cell r="U11" t="str">
            <v>1,25%</v>
          </cell>
          <cell r="V11" t="str">
            <v>Unmatched position</v>
          </cell>
          <cell r="W11" t="str">
            <v>Financial assets held for trading. At cost, Financial assets designated at fair value through profit or loss. At cost, Available-for-sale financial assets. At cost</v>
          </cell>
          <cell r="X11" t="str">
            <v>End fiscal year T-2</v>
          </cell>
          <cell r="Z11" t="str">
            <v>Unconsolidated structured entities in which the reporting institution has interests</v>
          </cell>
          <cell r="AB11" t="str">
            <v>TDI and EQU Specific risk</v>
          </cell>
          <cell r="AF11" t="str">
            <v>&gt; 90 days ≤ 180days</v>
          </cell>
          <cell r="AG11" t="str">
            <v>Underlying others than Securitisation</v>
          </cell>
        </row>
        <row r="12">
          <cell r="A12" t="str">
            <v>Equity</v>
          </cell>
          <cell r="D12" t="str">
            <v>MKR COM Additional requirements for options</v>
          </cell>
          <cell r="I12" t="str">
            <v>Funded credit protection with effects other than substitution [LE]</v>
          </cell>
          <cell r="J12" t="str">
            <v>CQS 5</v>
          </cell>
          <cell r="K12" t="str">
            <v>Non-financial corporations. Retail</v>
          </cell>
          <cell r="N12" t="str">
            <v>Specific issuing programme or facility to which the item constituting the exposure does not belong</v>
          </cell>
          <cell r="P12" t="str">
            <v>ESTONIA</v>
          </cell>
          <cell r="Q12" t="str">
            <v>General allowances based on BAD. Other than BAD art 37.2</v>
          </cell>
          <cell r="U12" t="str">
            <v>1,75%</v>
          </cell>
          <cell r="V12" t="str">
            <v>Unmatched position</v>
          </cell>
          <cell r="W12" t="str">
            <v>Available-for-sale financial assets. At fair value</v>
          </cell>
          <cell r="X12" t="str">
            <v>Temporally waived and temporally not waived</v>
          </cell>
          <cell r="Z12" t="str">
            <v>Undertakings in which the institution has participation of 20% or more</v>
          </cell>
          <cell r="AB12" t="str">
            <v>Equity risk</v>
          </cell>
          <cell r="AF12" t="str">
            <v>&gt; 180 days ≤ 1year</v>
          </cell>
          <cell r="AG12" t="str">
            <v>Residential mortgages</v>
          </cell>
        </row>
        <row r="13">
          <cell r="A13" t="str">
            <v>Liabilities and Equity</v>
          </cell>
          <cell r="D13" t="str">
            <v>Internal models approach for market risk</v>
          </cell>
          <cell r="I13" t="str">
            <v>CRM techniques Exposure value adjustment effect [LE]</v>
          </cell>
          <cell r="J13" t="str">
            <v>CQS 6</v>
          </cell>
          <cell r="K13" t="str">
            <v>Non-financial corporations</v>
          </cell>
          <cell r="P13" t="str">
            <v>SPAIN</v>
          </cell>
          <cell r="Q13" t="str">
            <v>General allowances based on BAD. BAD art 37.2</v>
          </cell>
          <cell r="U13" t="str">
            <v>2,25%</v>
          </cell>
          <cell r="W13" t="str">
            <v>Held-to-maturity investments</v>
          </cell>
          <cell r="X13" t="str">
            <v>End accounting year T-1</v>
          </cell>
          <cell r="Z13" t="str">
            <v>Post-employment benefit plans with defined benefits</v>
          </cell>
          <cell r="AB13" t="str">
            <v>MKR TDI Specific risk for positions calculated with approaches for securitisation instruments</v>
          </cell>
          <cell r="AF13" t="str">
            <v>&gt; 1 year</v>
          </cell>
          <cell r="AG13" t="str">
            <v>Commercial mortgages</v>
          </cell>
        </row>
        <row r="14">
          <cell r="D14" t="str">
            <v>CR IRB SEC Supervisory formula method</v>
          </cell>
          <cell r="I14" t="str">
            <v>Credit derivatives - LGD adjustment effect</v>
          </cell>
          <cell r="J14" t="str">
            <v>CQS 7 &amp; S/T CQS 3</v>
          </cell>
          <cell r="K14" t="str">
            <v>Central banks</v>
          </cell>
          <cell r="P14" t="str">
            <v>FINLAND</v>
          </cell>
          <cell r="Q14" t="str">
            <v>Specific allowances. Collectively assessed financial assets</v>
          </cell>
          <cell r="U14">
            <v>1.5</v>
          </cell>
          <cell r="W14" t="str">
            <v>Property, plant and equipment. Cost model</v>
          </cell>
          <cell r="X14" t="str">
            <v>Temporally waived</v>
          </cell>
          <cell r="Z14" t="str">
            <v>Undertakings where the institution has a qualifying holding</v>
          </cell>
          <cell r="AB14" t="str">
            <v>Credit risk and free deliveries</v>
          </cell>
          <cell r="AF14" t="str">
            <v>≤ 3 months</v>
          </cell>
          <cell r="AG14" t="str">
            <v>Credit card receivables</v>
          </cell>
        </row>
        <row r="15">
          <cell r="D15" t="str">
            <v>Total general risk, specific risk for non securitisation instruments, particular approach for CIUs reported in TDI template, additional requirements for options</v>
          </cell>
          <cell r="I15" t="str">
            <v>Mortgages on commercial immovable property</v>
          </cell>
          <cell r="J15" t="str">
            <v>CQS 8</v>
          </cell>
          <cell r="K15" t="str">
            <v>Retail</v>
          </cell>
          <cell r="P15" t="str">
            <v>FRANCE</v>
          </cell>
          <cell r="Q15" t="str">
            <v>General allowances</v>
          </cell>
          <cell r="U15" t="str">
            <v>Zone 3 risk weights for MKR SA TDI general maturity-based approach</v>
          </cell>
          <cell r="W15" t="str">
            <v>Investment property. Cost model</v>
          </cell>
          <cell r="Z15" t="str">
            <v>Entities of the financial sector</v>
          </cell>
          <cell r="AB15" t="str">
            <v>MKR TDI Specific risk excluding securitisations and CTP positions</v>
          </cell>
          <cell r="AF15" t="str">
            <v>&gt; 2 years ≤ 3 years</v>
          </cell>
          <cell r="AG15" t="str">
            <v>Leasing</v>
          </cell>
        </row>
        <row r="16">
          <cell r="D16" t="str">
            <v>Particular approach for CIUs reported as debt instruments</v>
          </cell>
          <cell r="I16" t="str">
            <v>Financial collateral simple method</v>
          </cell>
          <cell r="J16" t="str">
            <v>CQS 9</v>
          </cell>
          <cell r="K16" t="str">
            <v>Other financial corporations</v>
          </cell>
          <cell r="P16" t="str">
            <v>GREECE</v>
          </cell>
          <cell r="Q16" t="str">
            <v>All allowances</v>
          </cell>
          <cell r="U16" t="str">
            <v>2,75%</v>
          </cell>
          <cell r="W16" t="str">
            <v>Measurement for Intangible assets. Other than Goodwill. Cost model</v>
          </cell>
          <cell r="Z16" t="str">
            <v>Entities of the financial sector</v>
          </cell>
          <cell r="AB16" t="str">
            <v>MKR TDI Specific risk for securitisation instrument</v>
          </cell>
          <cell r="AF16" t="str">
            <v>&gt; 3 months  ≤ 12 months</v>
          </cell>
        </row>
        <row r="17">
          <cell r="D17" t="str">
            <v>Standardised approach for equity risk</v>
          </cell>
          <cell r="I17" t="str">
            <v>Funded credit protection other than financial collateral wiith subsitution effect</v>
          </cell>
          <cell r="J17" t="str">
            <v>CQS 10</v>
          </cell>
          <cell r="K17" t="str">
            <v>Non-financial corporations. Corporates</v>
          </cell>
          <cell r="P17" t="str">
            <v>HUNGARY</v>
          </cell>
          <cell r="Q17" t="str">
            <v>Collective allowances for incurrred but not reported losses</v>
          </cell>
          <cell r="U17" t="str">
            <v>3,25%</v>
          </cell>
          <cell r="W17" t="str">
            <v>Financial assets held for trading</v>
          </cell>
          <cell r="Z17" t="str">
            <v>Other than entities of the financial sector</v>
          </cell>
          <cell r="AB17" t="str">
            <v>MKR TDI Specific risk for CTP positions</v>
          </cell>
          <cell r="AF17" t="str">
            <v>&gt; 1 year ≤ 2 years</v>
          </cell>
        </row>
        <row r="18">
          <cell r="D18" t="str">
            <v>CR IRB Alternative treatment for exposures secured by real estate</v>
          </cell>
          <cell r="I18" t="str">
            <v>CRM techniques substitution effect</v>
          </cell>
          <cell r="J18" t="str">
            <v>CQS 11</v>
          </cell>
          <cell r="K18" t="str">
            <v>Default funds of complying CCPs</v>
          </cell>
          <cell r="P18" t="str">
            <v>IRELAND</v>
          </cell>
          <cell r="Q18" t="str">
            <v>Non-impaired</v>
          </cell>
          <cell r="U18">
            <v>0.5</v>
          </cell>
          <cell r="W18" t="str">
            <v>Cash equivalents and demand deposits. Other than Cash balances at central banks</v>
          </cell>
          <cell r="Z18" t="str">
            <v>Entities within the scope of prudential consolidation</v>
          </cell>
          <cell r="AB18" t="str">
            <v>Counterparty credit risk</v>
          </cell>
          <cell r="AF18" t="str">
            <v>&gt; 3 years ≤ 5 years</v>
          </cell>
        </row>
        <row r="19">
          <cell r="D19" t="str">
            <v>Approach for general risk for equities</v>
          </cell>
          <cell r="I19" t="str">
            <v>CRM techniques Exposure value adjustment effect (Financial collateral comprehesive method SA)</v>
          </cell>
          <cell r="J19" t="str">
            <v>ALL OTHER CQS</v>
          </cell>
          <cell r="K19" t="str">
            <v>Default funds of non-complying CCPs</v>
          </cell>
          <cell r="P19" t="str">
            <v>ITALY</v>
          </cell>
          <cell r="U19" t="str">
            <v>3,75%</v>
          </cell>
          <cell r="W19" t="str">
            <v>Financial assets held for trading. At cost</v>
          </cell>
          <cell r="AB19" t="str">
            <v>Interest rate risk</v>
          </cell>
          <cell r="AF19" t="str">
            <v>&gt; 5 years ≤ 10 years</v>
          </cell>
        </row>
        <row r="20">
          <cell r="D20" t="str">
            <v>Approach for specific risk for equities</v>
          </cell>
          <cell r="I20" t="str">
            <v>Mortages on residential property</v>
          </cell>
          <cell r="K20" t="str">
            <v>Financial corporations</v>
          </cell>
          <cell r="P20" t="str">
            <v>JAPAN</v>
          </cell>
          <cell r="U20" t="str">
            <v>4,5%</v>
          </cell>
          <cell r="W20" t="str">
            <v>Trading Financial assets. At cost</v>
          </cell>
          <cell r="AB20" t="str">
            <v>Foreign exchange risk</v>
          </cell>
          <cell r="AF20" t="str">
            <v>&gt; 10 years ≤ 15 years</v>
          </cell>
        </row>
        <row r="21">
          <cell r="D21" t="str">
            <v>Particular approach for CIUs reported as equity</v>
          </cell>
          <cell r="I21" t="str">
            <v xml:space="preserve">Funded credit protection other than financial collateral excluding life insurance policies pledged to the lending institutions substitution effect </v>
          </cell>
          <cell r="K21" t="str">
            <v>Households. Corporates</v>
          </cell>
          <cell r="P21" t="str">
            <v>LITHUANIA</v>
          </cell>
          <cell r="U21" t="str">
            <v>5,25%</v>
          </cell>
          <cell r="W21" t="str">
            <v>Financial assets designated at fair value through profit or loss. At cost</v>
          </cell>
          <cell r="AB21" t="str">
            <v>Commodity risk</v>
          </cell>
          <cell r="AF21" t="str">
            <v>&gt; 15 years</v>
          </cell>
        </row>
        <row r="22">
          <cell r="D22" t="str">
            <v>CR SA SEC Internal Assessment Approach</v>
          </cell>
          <cell r="I22" t="str">
            <v>Guarantees other than credit derivatives - LGD adjustment effect</v>
          </cell>
          <cell r="K22" t="str">
            <v>SME</v>
          </cell>
          <cell r="P22" t="str">
            <v>LUXEMBOURG</v>
          </cell>
          <cell r="U22">
            <v>0.06</v>
          </cell>
          <cell r="W22" t="str">
            <v>Available-for-sale financial assets. At cost</v>
          </cell>
          <cell r="AB22" t="str">
            <v>Risks other than Interest rate risk, Equity risk, Foreign exchange risk, Credit risk, Commodity risk</v>
          </cell>
          <cell r="AF22" t="str">
            <v>≥5 days</v>
          </cell>
        </row>
        <row r="23">
          <cell r="D23" t="str">
            <v>CR IRB SEC Internal Assessment Approach</v>
          </cell>
          <cell r="I23" t="str">
            <v>Secured by mortgages on immovable property</v>
          </cell>
          <cell r="K23" t="str">
            <v>Counterparties other than SME</v>
          </cell>
          <cell r="P23" t="str">
            <v>LATVIA</v>
          </cell>
          <cell r="U23">
            <v>0.08</v>
          </cell>
          <cell r="W23" t="str">
            <v>Banking book</v>
          </cell>
          <cell r="AB23" t="str">
            <v>Credit risk, counterparty credit risk and free deliveries</v>
          </cell>
          <cell r="AF23" t="str">
            <v>≥ 2,5 years</v>
          </cell>
        </row>
        <row r="24">
          <cell r="D24" t="str">
            <v>CR IRB SEC Look-Through Approach</v>
          </cell>
          <cell r="I24" t="str">
            <v>Funded credit protection - Substitution effect</v>
          </cell>
          <cell r="K24" t="str">
            <v>Central governments or central banks</v>
          </cell>
          <cell r="P24" t="str">
            <v>MACEDONIA, THE FORMER YUGOSLAV REPUBLIC OF</v>
          </cell>
          <cell r="U24" t="str">
            <v>12,5%</v>
          </cell>
          <cell r="W24" t="str">
            <v>Non-trading debt instruments measured at a cost-based method</v>
          </cell>
          <cell r="AB24" t="str">
            <v>Settlement/delivery risk</v>
          </cell>
          <cell r="AF24" t="str">
            <v>0-4 days</v>
          </cell>
        </row>
        <row r="25">
          <cell r="D25" t="str">
            <v>CR IRB Risk weighted exposure amounts calculated using RW, other</v>
          </cell>
          <cell r="I25" t="str">
            <v>Cash and equivalents held by third parties</v>
          </cell>
          <cell r="K25" t="str">
            <v xml:space="preserve">Regional governments or local authorities </v>
          </cell>
          <cell r="P25" t="str">
            <v>MALTA</v>
          </cell>
          <cell r="U25">
            <v>2.5</v>
          </cell>
          <cell r="W25" t="str">
            <v>Financial assets held for trading, Trading financial assets, Financial assets designated at fair value through profit or loss, Available-for-sale financial assets Non-trading non-derivative financial assets measured at fair value through profit or loss, N</v>
          </cell>
          <cell r="AB25" t="str">
            <v>Credit risk</v>
          </cell>
        </row>
        <row r="26">
          <cell r="D26" t="str">
            <v>Basic Indicator Approach</v>
          </cell>
          <cell r="I26" t="str">
            <v>Secured by real estate property</v>
          </cell>
          <cell r="K26" t="str">
            <v>Public sector entities</v>
          </cell>
          <cell r="P26" t="str">
            <v>NETHERLANDS</v>
          </cell>
          <cell r="U26" t="str">
            <v>Debt securities under the second category risk weights for MKR SA TDI specific total</v>
          </cell>
          <cell r="W26" t="str">
            <v>Accounting portfolios other than Financial assets held for trading, Trading financial assets, Financial assets designated at fair value through profit or loss, Available-for-sale financial assets, Non-trading non-derivative financial assets measured at fa</v>
          </cell>
          <cell r="AB26" t="str">
            <v>Credit risk, counterparty credit risk, dilution risk and free deliveries</v>
          </cell>
        </row>
        <row r="27">
          <cell r="D27" t="str">
            <v>CR Methods to calculate risk weights for securitisation exposures IRB</v>
          </cell>
          <cell r="I27" t="str">
            <v>Life insurance policies pledged to the lending institutions LGD adjustment effect</v>
          </cell>
          <cell r="K27" t="str">
            <v xml:space="preserve">Multilateral Development Banks </v>
          </cell>
          <cell r="P27" t="str">
            <v>NORWAY</v>
          </cell>
          <cell r="U27" t="str">
            <v>0,25%</v>
          </cell>
          <cell r="W27" t="str">
            <v>Accounting portfolios other than Financial liabilities held for trading, Trading financial liabilities, Financial liabilities designated at fair value through profit or loss, Financial liabilities measured at amortised cost, Non-trading non-derivative fin</v>
          </cell>
          <cell r="AB27" t="str">
            <v>Dilution risk</v>
          </cell>
        </row>
        <row r="28">
          <cell r="D28" t="str">
            <v>Approach for specific risk for non securitisation debt instruments</v>
          </cell>
          <cell r="I28" t="str">
            <v>Instruments issued by third party with the obligation to repurchase by request</v>
          </cell>
          <cell r="K28" t="str">
            <v>International Organisations</v>
          </cell>
          <cell r="P28" t="str">
            <v>OTHER</v>
          </cell>
          <cell r="U28">
            <v>0.01</v>
          </cell>
          <cell r="W28" t="str">
            <v>Property, plant and equipment</v>
          </cell>
          <cell r="AB28" t="str">
            <v>CVA risk</v>
          </cell>
        </row>
        <row r="29">
          <cell r="D29" t="str">
            <v>Approach for specific risk for securitisation instruments</v>
          </cell>
          <cell r="I29" t="str">
            <v>Life insurance policies pledged to the lending institutions substitution effect</v>
          </cell>
          <cell r="K29" t="str">
            <v>Institutions</v>
          </cell>
          <cell r="P29" t="str">
            <v>POLAND</v>
          </cell>
          <cell r="U29" t="str">
            <v>1,6%</v>
          </cell>
          <cell r="W29" t="str">
            <v>Trading financial assets</v>
          </cell>
          <cell r="AB29" t="str">
            <v>MKR TDI and EQU risk</v>
          </cell>
        </row>
        <row r="30">
          <cell r="D30" t="str">
            <v>Approach for specific risk for correlation trading portfolio</v>
          </cell>
          <cell r="I30" t="str">
            <v>Financial collateral comprehesive method SA</v>
          </cell>
          <cell r="K30" t="str">
            <v>Regulated financial entities not large</v>
          </cell>
          <cell r="P30" t="str">
            <v>PORTUGAL</v>
          </cell>
          <cell r="U30">
            <v>1</v>
          </cell>
          <cell r="W30" t="str">
            <v>Financial assets designated at fair value through profit or loss. Accounting mismatch, Financial liabilities designated at fair value through profit or loss. Accounting mismatch</v>
          </cell>
          <cell r="AB30" t="str">
            <v>Other risk</v>
          </cell>
        </row>
        <row r="31">
          <cell r="D31" t="str">
            <v>CR IRB - PD, LGD and M approach, dilution risk</v>
          </cell>
          <cell r="I31" t="str">
            <v>Funded credit derivatives total mitigation</v>
          </cell>
          <cell r="K31" t="str">
            <v>Financial entities</v>
          </cell>
          <cell r="P31" t="str">
            <v>ROMANIA</v>
          </cell>
          <cell r="U31">
            <v>0.12</v>
          </cell>
          <cell r="W31" t="str">
            <v>Financial assets designated at fair value through profit or loss. Evaluation on a fair value basis, Financial liabilities designated at fair value through profit or loss. Evaluation on a fair value basis</v>
          </cell>
          <cell r="AB31" t="str">
            <v>Large exposures risk</v>
          </cell>
        </row>
        <row r="32">
          <cell r="D32" t="str">
            <v>Standardised approach for foreign-exchange risk</v>
          </cell>
          <cell r="I32" t="str">
            <v>CRM techniques LGD adjustment effect</v>
          </cell>
          <cell r="K32" t="str">
            <v>Households. Retail</v>
          </cell>
          <cell r="P32" t="str">
            <v>SERBIA</v>
          </cell>
          <cell r="U32" t="str">
            <v>7 - 10%</v>
          </cell>
          <cell r="W32" t="str">
            <v>Financial assets designated at fair value through profit or loss. Hybrid contracts designated, Financial liabilities designated at fair value through profit or loss. Hybrid contracts designated</v>
          </cell>
          <cell r="AB32" t="str">
            <v>Risk of fixed overheads</v>
          </cell>
        </row>
        <row r="33">
          <cell r="D33" t="str">
            <v>MKR FX approach</v>
          </cell>
          <cell r="I33" t="str">
            <v>Unfunded credit protection - LGD adjustment effect</v>
          </cell>
          <cell r="K33" t="str">
            <v>Other than entities of the financial sector</v>
          </cell>
          <cell r="P33" t="str">
            <v>RUSSIAN FEDERATION</v>
          </cell>
          <cell r="U33" t="str">
            <v>12 - 18%</v>
          </cell>
          <cell r="W33" t="str">
            <v>Property, plant and equipment. Revaluation model</v>
          </cell>
          <cell r="AB33" t="str">
            <v>Operational risk</v>
          </cell>
        </row>
        <row r="34">
          <cell r="D34" t="str">
            <v>Standardised Approach, IRB Approach</v>
          </cell>
          <cell r="I34" t="str">
            <v>Funded credit protection - LGD adjustment effect</v>
          </cell>
          <cell r="K34" t="str">
            <v>Households</v>
          </cell>
          <cell r="P34" t="str">
            <v>SWEDEN</v>
          </cell>
          <cell r="U34" t="str">
            <v>20 - 35%</v>
          </cell>
          <cell r="W34" t="str">
            <v>Investment property. Fair value model</v>
          </cell>
          <cell r="AB34" t="str">
            <v>MKR TDI risk</v>
          </cell>
        </row>
        <row r="35">
          <cell r="D35" t="str">
            <v>CR SA</v>
          </cell>
          <cell r="I35" t="str">
            <v>Other elligible collateral under the IRB approach</v>
          </cell>
          <cell r="K35" t="str">
            <v>Counterparties other than financial corporations</v>
          </cell>
          <cell r="P35" t="str">
            <v>SLOVENIA</v>
          </cell>
          <cell r="U35" t="str">
            <v>40 - 75%</v>
          </cell>
          <cell r="W35" t="str">
            <v>Other non-trading non-derivative financial assets</v>
          </cell>
          <cell r="AB35" t="str">
            <v>MKR TDI General risk</v>
          </cell>
        </row>
        <row r="36">
          <cell r="D36" t="str">
            <v>Standardised Approaches for operational risk</v>
          </cell>
          <cell r="I36" t="str">
            <v>Financial collateral LGD adjustment effect</v>
          </cell>
          <cell r="K36" t="str">
            <v xml:space="preserve">Financial corporations. Other than credit institutions. Small and Medium Enterprises, Non-financial corporations. Small and Medium Enterprises, Households. Small and Medium Enterprises </v>
          </cell>
          <cell r="P36" t="str">
            <v>SLOVAKIA</v>
          </cell>
          <cell r="U36">
            <v>12.5</v>
          </cell>
          <cell r="W36" t="str">
            <v>Measurement for Intangible assets. Other than Goodwill. Revaluation model</v>
          </cell>
          <cell r="AB36" t="str">
            <v>MKR TDI Specific risk</v>
          </cell>
        </row>
        <row r="37">
          <cell r="D37" t="str">
            <v>Method for IRB - Equity - PD/LGD approach</v>
          </cell>
          <cell r="I37" t="str">
            <v>Real estate excluding inmovable property for which alternative treatment is used</v>
          </cell>
          <cell r="K37" t="str">
            <v>Default funds</v>
          </cell>
          <cell r="P37" t="str">
            <v>TR</v>
          </cell>
          <cell r="U37">
            <v>2</v>
          </cell>
          <cell r="W37" t="str">
            <v>Property, plant and equipment. Deemed cost, Investment property. Deemed cost</v>
          </cell>
          <cell r="AB37" t="str">
            <v>MKR not look-through CIUs risk</v>
          </cell>
        </row>
        <row r="38">
          <cell r="D38" t="str">
            <v>Method for IRB - Equity - Simple Risk Weight approach</v>
          </cell>
          <cell r="I38" t="str">
            <v>Other physical collateral eligible for CRM under IRB approach</v>
          </cell>
          <cell r="K38" t="str">
            <v>Counterparties other than central banks</v>
          </cell>
          <cell r="P38" t="str">
            <v>UKRAINE</v>
          </cell>
          <cell r="U38">
            <v>2.25</v>
          </cell>
          <cell r="W38" t="str">
            <v>Financial liabilities held for trading
Trading financial liabilities
Financial liabilities designated at fair value through profit or loss</v>
          </cell>
          <cell r="AB38" t="str">
            <v>MKR EQU risk</v>
          </cell>
        </row>
        <row r="39">
          <cell r="D39" t="str">
            <v>Method for IRB - Equity - Internal models approach</v>
          </cell>
          <cell r="I39" t="str">
            <v>Receivables eligible for CRM under IRB approach</v>
          </cell>
          <cell r="P39" t="str">
            <v>UNITED KINGDOM</v>
          </cell>
          <cell r="U39">
            <v>3</v>
          </cell>
          <cell r="W39" t="str">
            <v>Financial assets held for trading, 
Trading financial assets, 
Financial assets designated at fair value through profit or loss, 
Non-trading non-derivative financial assets measured at fair value through profit or loss,
Available-for-sale financial asset</v>
          </cell>
        </row>
        <row r="40">
          <cell r="D40" t="str">
            <v>CR Advanced IRB Approach</v>
          </cell>
          <cell r="I40" t="str">
            <v>CRM techniques double default treatment</v>
          </cell>
          <cell r="P40" t="str">
            <v>UNITED STATES</v>
          </cell>
          <cell r="U40">
            <v>3.5</v>
          </cell>
          <cell r="W40" t="str">
            <v>Trading book</v>
          </cell>
        </row>
        <row r="41">
          <cell r="D41" t="str">
            <v>CR Foundation IRB Approach</v>
          </cell>
          <cell r="I41" t="str">
            <v>Secured by commercial real state</v>
          </cell>
          <cell r="P41" t="str">
            <v>Not applicable/All geographical areas</v>
          </cell>
          <cell r="U41">
            <v>4.25</v>
          </cell>
          <cell r="W41" t="str">
            <v>Financial assets designated at fair value through profit or loss</v>
          </cell>
        </row>
        <row r="42">
          <cell r="D42" t="str">
            <v>CR IRB Approach</v>
          </cell>
          <cell r="I42" t="str">
            <v>Secured by mortgage of residential  properties</v>
          </cell>
          <cell r="P42" t="str">
            <v>Domestic</v>
          </cell>
          <cell r="U42">
            <v>0.02</v>
          </cell>
          <cell r="W42" t="str">
            <v>Banking and trading book</v>
          </cell>
        </row>
        <row r="43">
          <cell r="D43" t="str">
            <v>CR SA SEC Ratings Based Method</v>
          </cell>
          <cell r="P43" t="str">
            <v>Non-domestic</v>
          </cell>
          <cell r="U43">
            <v>5</v>
          </cell>
          <cell r="W43" t="str">
            <v>Accounting portfolios for equity instruments subject to impairment</v>
          </cell>
        </row>
        <row r="44">
          <cell r="D44" t="str">
            <v>CR SA SEC Look-Through Approach</v>
          </cell>
          <cell r="P44" t="str">
            <v>Non-Domestic. Countries other than EU</v>
          </cell>
          <cell r="U44">
            <v>6.5</v>
          </cell>
          <cell r="W44" t="str">
            <v>Accounting portfolios for debt instruments subject to impairment</v>
          </cell>
        </row>
        <row r="45">
          <cell r="D45" t="str">
            <v>CR IRB SEC Ratings Based Method</v>
          </cell>
          <cell r="P45" t="str">
            <v>Non-Domestic. EMU countries</v>
          </cell>
          <cell r="U45">
            <v>7.5</v>
          </cell>
          <cell r="W45" t="str">
            <v>Loans and receivables, Classified as held for sale</v>
          </cell>
        </row>
        <row r="46">
          <cell r="D46" t="str">
            <v>Alternative Standardised Approach</v>
          </cell>
          <cell r="P46" t="str">
            <v>Non-Domestic. EU countries other than EMU</v>
          </cell>
          <cell r="U46">
            <v>8.5</v>
          </cell>
          <cell r="W46" t="str">
            <v>Hedge accounting</v>
          </cell>
        </row>
        <row r="47">
          <cell r="D47" t="str">
            <v>MKR SA and MKR IM</v>
          </cell>
          <cell r="P47" t="str">
            <v>Countries not relevant for MKR purposes</v>
          </cell>
          <cell r="U47" t="str">
            <v>Risk weights other for CR SA</v>
          </cell>
          <cell r="W47" t="str">
            <v>Hedge accounting. Interest rate risk</v>
          </cell>
        </row>
        <row r="48">
          <cell r="D48" t="str">
            <v>Standardised approaches for market risk</v>
          </cell>
          <cell r="U48" t="str">
            <v>Risk weights other for MKR SA CTP</v>
          </cell>
          <cell r="W48" t="str">
            <v>Financial assets held for trading. Economic hedges, Financial liabilities held for trading. Economic hedges</v>
          </cell>
        </row>
        <row r="49">
          <cell r="D49" t="str">
            <v>Standardised approaches for interest rate risk</v>
          </cell>
          <cell r="U49">
            <v>1.9</v>
          </cell>
          <cell r="W49" t="str">
            <v>Hedge accounting. Fair value hedges</v>
          </cell>
        </row>
        <row r="50">
          <cell r="D50" t="str">
            <v>Total</v>
          </cell>
          <cell r="U50">
            <v>2.9</v>
          </cell>
          <cell r="W50" t="str">
            <v>Hedge accounting. Cash flow hedges</v>
          </cell>
        </row>
        <row r="51">
          <cell r="D51" t="str">
            <v>Total</v>
          </cell>
          <cell r="U51">
            <v>3.7</v>
          </cell>
          <cell r="W51" t="str">
            <v>Hedge accounting. Hedges of net investments in foreign operations</v>
          </cell>
        </row>
        <row r="52">
          <cell r="D52" t="str">
            <v>Advanced method</v>
          </cell>
          <cell r="U52" t="str">
            <v>Zone 1 risk weights for MKR SA TDI general duration-based approach</v>
          </cell>
          <cell r="W52" t="str">
            <v>Hedge accounting. Portfolio Fair value hedges of interest rate risk</v>
          </cell>
        </row>
        <row r="53">
          <cell r="D53" t="str">
            <v>Standardised Method</v>
          </cell>
          <cell r="U53" t="str">
            <v>Zone 2 risk weights for MKR SA TDI general duration-based approach</v>
          </cell>
          <cell r="W53" t="str">
            <v>Available-for-sale financial assets</v>
          </cell>
        </row>
        <row r="54">
          <cell r="D54" t="str">
            <v>CR Method for IRB - Equity</v>
          </cell>
          <cell r="U54">
            <v>0.1</v>
          </cell>
          <cell r="W54" t="str">
            <v>Hedge accounting. Portfolio Cash flow hedges of interest rate risk</v>
          </cell>
        </row>
        <row r="55">
          <cell r="D55" t="str">
            <v>Advanced Measurement Approach</v>
          </cell>
          <cell r="U55" t="str">
            <v>Zone 3 risk weights for MKR SA TDI general duration-based approach</v>
          </cell>
          <cell r="W55" t="str">
            <v>Investment property. Fair value model, Property, plan and equipment. Fair value model</v>
          </cell>
        </row>
        <row r="56">
          <cell r="D56" t="str">
            <v>Standardised Approach</v>
          </cell>
          <cell r="U56" t="str">
            <v>Reference percentages according to specific reporting obligation</v>
          </cell>
          <cell r="W56" t="str">
            <v>Financial assets held for trading, Trading financial assets</v>
          </cell>
        </row>
        <row r="57">
          <cell r="D57" t="str">
            <v>Standardised Approach - Exposures other than securitisations</v>
          </cell>
          <cell r="U57">
            <v>0.35</v>
          </cell>
          <cell r="W57" t="str">
            <v>Investment property</v>
          </cell>
        </row>
        <row r="58">
          <cell r="D58" t="str">
            <v>Standardised Approach - Securitisation exposures</v>
          </cell>
          <cell r="U58">
            <v>0.9</v>
          </cell>
          <cell r="W58" t="str">
            <v>Accounting portfolios at fair value for financial assets</v>
          </cell>
        </row>
        <row r="59">
          <cell r="D59" t="str">
            <v>IRB Approach</v>
          </cell>
          <cell r="U59">
            <v>0.7</v>
          </cell>
          <cell r="W59" t="str">
            <v>Accounting portfolios at a cost-based method for financial assets</v>
          </cell>
        </row>
        <row r="60">
          <cell r="D60" t="str">
            <v>Advanced IRB Approach - Exposures other than equities and securitisations</v>
          </cell>
          <cell r="U60">
            <v>0.75</v>
          </cell>
          <cell r="W60" t="str">
            <v>Accounting portfolios not measured at fair value through profit or loss for financial instruments</v>
          </cell>
        </row>
        <row r="61">
          <cell r="D61" t="str">
            <v>Foundation IRB Approach - Exposures other than equities and securitisations</v>
          </cell>
          <cell r="U61">
            <v>1.1499999999999999</v>
          </cell>
          <cell r="W61" t="str">
            <v>Accounting portfolios for non-trading financial instruments not included in IFRS</v>
          </cell>
        </row>
        <row r="62">
          <cell r="D62" t="str">
            <v>IRB approach - Equity</v>
          </cell>
          <cell r="U62" t="str">
            <v>&gt;0% and &lt;=20%</v>
          </cell>
          <cell r="W62" t="str">
            <v>Accounting portfolios for financial assets subject to impairment</v>
          </cell>
        </row>
        <row r="63">
          <cell r="D63" t="str">
            <v>IRB approach - Securitisation exposures</v>
          </cell>
          <cell r="U63" t="str">
            <v>&gt;20% and &lt;=50%</v>
          </cell>
          <cell r="W63" t="str">
            <v>Accounting portfolios for financial assets non-subject to impairment</v>
          </cell>
        </row>
        <row r="64">
          <cell r="D64" t="str">
            <v>Methods using external ratings</v>
          </cell>
          <cell r="U64" t="str">
            <v>Off-balance sheet items with a 100% CCF in the RSA</v>
          </cell>
          <cell r="W64" t="str">
            <v>Accounting portfolios for non-trading financial instruments</v>
          </cell>
        </row>
        <row r="65">
          <cell r="D65" t="str">
            <v>1250% for positions not subject to any method</v>
          </cell>
          <cell r="U65" t="str">
            <v>Off-balance sheet items with a 50% CCF in the RSA</v>
          </cell>
          <cell r="W65" t="str">
            <v>Non-trading non-derivative financial assets measured at fair value through profit or loss</v>
          </cell>
        </row>
        <row r="66">
          <cell r="D66" t="str">
            <v>Advanced measurement approaches</v>
          </cell>
          <cell r="U66" t="str">
            <v>RW_ &gt; 0 and ≤ 12%</v>
          </cell>
          <cell r="W66" t="str">
            <v>Accounting portfolios for trading financial instruments</v>
          </cell>
        </row>
        <row r="67">
          <cell r="D67" t="str">
            <v>Look-Through-Approach</v>
          </cell>
          <cell r="U67" t="str">
            <v>RW_&gt; 100 and ≤ 425%</v>
          </cell>
          <cell r="W67" t="str">
            <v>Non-trading non-derivative financial assets measured at fair value to equity</v>
          </cell>
        </row>
        <row r="68">
          <cell r="D68" t="str">
            <v>Internal Assessment Approach</v>
          </cell>
          <cell r="U68" t="str">
            <v>RW_&gt; 12 and ≤ 20%</v>
          </cell>
          <cell r="W68" t="str">
            <v>Investments in subsidiaries, joint ventures and associates</v>
          </cell>
        </row>
        <row r="69">
          <cell r="D69" t="str">
            <v>Original Exposure Method</v>
          </cell>
          <cell r="U69" t="str">
            <v>RW_&gt; 20 and ≤ 50%</v>
          </cell>
          <cell r="W69" t="str">
            <v>Loans and receivables</v>
          </cell>
        </row>
        <row r="70">
          <cell r="D70" t="str">
            <v>Standardised and IRB Approaches - Exposures other than securitisations and equities</v>
          </cell>
          <cell r="U70" t="str">
            <v>RW_&gt; 425 and ≤ 1250%</v>
          </cell>
          <cell r="W70" t="str">
            <v>Property, plant and equipment. Fair value model</v>
          </cell>
        </row>
        <row r="71">
          <cell r="D71" t="str">
            <v>Maturity-based approach</v>
          </cell>
          <cell r="U71" t="str">
            <v>RW_&gt; 50 and ≤ 75%</v>
          </cell>
          <cell r="W71" t="str">
            <v>Property, plant and equipment. Deemed cost</v>
          </cell>
        </row>
        <row r="72">
          <cell r="D72" t="str">
            <v>Approaches for general risk for debt instruments</v>
          </cell>
          <cell r="U72" t="str">
            <v>RW_&gt; 75 and ≤ 100%</v>
          </cell>
          <cell r="W72" t="str">
            <v>Investment property. Deemed cost</v>
          </cell>
        </row>
        <row r="73">
          <cell r="D73" t="str">
            <v>External rating not available</v>
          </cell>
          <cell r="W73" t="str">
            <v>Financial liabilities held for trading, Trading financial liabilities</v>
          </cell>
        </row>
        <row r="74">
          <cell r="D74" t="str">
            <v>Methods to calculate risk weights do not apply</v>
          </cell>
          <cell r="W74" t="str">
            <v>Financial liabilities designated at fair value through profit or loss. Hybrid contracts designated</v>
          </cell>
        </row>
        <row r="75">
          <cell r="D75" t="str">
            <v>Risk weighted exposure amounts calculated using PD, LGD and M</v>
          </cell>
          <cell r="W75" t="str">
            <v>Financial liabilities designated at fair value through profit or loss. Evaluation on a fair value basis</v>
          </cell>
        </row>
        <row r="76">
          <cell r="D76" t="str">
            <v>IRB Risk weighted exposure amounts calculated using RW</v>
          </cell>
          <cell r="W76" t="str">
            <v>Financial liabilities designated at fair value through profit or loss. Accounting mismatch</v>
          </cell>
        </row>
        <row r="77">
          <cell r="D77" t="str">
            <v>Add-on Mark-to market value</v>
          </cell>
          <cell r="W77" t="str">
            <v>Financial assets designated at fair value through profit or loss. Hybrid contracts designated</v>
          </cell>
        </row>
        <row r="78">
          <cell r="D78" t="str">
            <v>Add-on Mark-to-market method - Method 2</v>
          </cell>
          <cell r="W78" t="str">
            <v>Financial assets designated at fair value through profit or loss. Evaluation on a fair value basis</v>
          </cell>
        </row>
        <row r="79">
          <cell r="D79" t="str">
            <v>Add-on Mark-to-market method (assuming no netting or CRM)</v>
          </cell>
          <cell r="W79" t="str">
            <v>Classified as held for sale</v>
          </cell>
        </row>
        <row r="80">
          <cell r="D80" t="str">
            <v>Covered by a netting agreement</v>
          </cell>
          <cell r="W80" t="str">
            <v>Financial assets designated at fair value through profit or loss. Accounting mismatch</v>
          </cell>
        </row>
        <row r="81">
          <cell r="D81" t="str">
            <v>LR-netting-Method2</v>
          </cell>
          <cell r="W81" t="str">
            <v>Holdings</v>
          </cell>
        </row>
        <row r="82">
          <cell r="D82" t="str">
            <v>LR-netting-Method3</v>
          </cell>
          <cell r="W82" t="str">
            <v>Direct holdings</v>
          </cell>
        </row>
        <row r="83">
          <cell r="D83" t="str">
            <v>Market value</v>
          </cell>
          <cell r="W83" t="str">
            <v>Indirect holdings</v>
          </cell>
        </row>
        <row r="84">
          <cell r="D84" t="str">
            <v>Without a netting agreement</v>
          </cell>
          <cell r="W84" t="str">
            <v>Synthetic holdings</v>
          </cell>
        </row>
        <row r="85">
          <cell r="D85" t="str">
            <v>Without netting</v>
          </cell>
          <cell r="W85" t="str">
            <v>Actual or contigent obligations to buy</v>
          </cell>
        </row>
        <row r="86">
          <cell r="W86" t="str">
            <v>Other than holdings (!!!)</v>
          </cell>
        </row>
        <row r="87">
          <cell r="W87" t="str">
            <v>Other than investments in subsidaries, joint ventures and associates</v>
          </cell>
        </row>
        <row r="88">
          <cell r="W88" t="str">
            <v>Direct and indirect holdings</v>
          </cell>
        </row>
        <row r="89">
          <cell r="W89" t="str">
            <v>Investment not significant</v>
          </cell>
        </row>
        <row r="90">
          <cell r="W90" t="str">
            <v>Financial liabilities held for trading</v>
          </cell>
        </row>
        <row r="91">
          <cell r="W91" t="str">
            <v>Cash and cash balances at central banks</v>
          </cell>
        </row>
        <row r="92">
          <cell r="W92" t="str">
            <v>Demand deposits. Other than Cash on hand and Cash balances at central banks</v>
          </cell>
        </row>
        <row r="93">
          <cell r="W93" t="str">
            <v>Significant Investment</v>
          </cell>
        </row>
      </sheetData>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COREP Implementation"/>
      <sheetName val="CR TB SETT"/>
      <sheetName val="Lists"/>
    </sheetNames>
    <sheetDataSet>
      <sheetData sheetId="0" refreshError="1"/>
      <sheetData sheetId="1" refreshError="1"/>
      <sheetData sheetId="2">
        <row r="17">
          <cell r="A17" t="str">
            <v>Yes, compulsory</v>
          </cell>
        </row>
        <row r="18">
          <cell r="A18" t="str">
            <v>Yes, optional</v>
          </cell>
        </row>
        <row r="19">
          <cell r="A19" t="str">
            <v>No</v>
          </cell>
        </row>
        <row r="21">
          <cell r="A21" t="str">
            <v>Monthly</v>
          </cell>
        </row>
        <row r="22">
          <cell r="A22" t="str">
            <v>Quarterly</v>
          </cell>
        </row>
        <row r="23">
          <cell r="A23" t="str">
            <v>Semi-annually</v>
          </cell>
        </row>
        <row r="24">
          <cell r="A24" t="str">
            <v>Annnually</v>
          </cell>
        </row>
        <row r="25">
          <cell r="A25" t="str">
            <v>Other, please specify</v>
          </cell>
        </row>
        <row r="27">
          <cell r="A27" t="str">
            <v>Fully</v>
          </cell>
        </row>
        <row r="28">
          <cell r="A28" t="str">
            <v>Partially</v>
          </cell>
        </row>
        <row r="29">
          <cell r="A29" t="str">
            <v>Not applied</v>
          </cell>
        </row>
      </sheetData>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Macro1"/>
      <sheetName val="Version"/>
      <sheetName val="Analysis Matrix - Names"/>
      <sheetName val="Analisys Matrix - Codes"/>
      <sheetName val="Dimensions"/>
      <sheetName val="Members"/>
      <sheetName val="Domains"/>
      <sheetName val="Tables"/>
      <sheetName val="Hierarchies"/>
      <sheetName val="TableComponents"/>
      <sheetName val="TableComponents (OLD)"/>
      <sheetName val="TableComponentMembers"/>
      <sheetName val="Validation  rules"/>
      <sheetName val="Lists-Aux"/>
      <sheetName val="Analysis_Matrix_-_Names"/>
      <sheetName val="Analisys_Matrix_-_Codes"/>
      <sheetName val="TableComponents_(OLD)"/>
      <sheetName val="Validation__rules"/>
    </sheetNames>
    <sheetDataSet>
      <sheetData sheetId="0"/>
      <sheetData sheetId="1"/>
      <sheetData sheetId="2"/>
      <sheetData sheetId="3"/>
      <sheetData sheetId="4">
        <row r="2">
          <cell r="B2" t="str">
            <v>Approach</v>
          </cell>
        </row>
        <row r="3">
          <cell r="B3" t="str">
            <v>Methods to determine risk weights</v>
          </cell>
        </row>
        <row r="4">
          <cell r="B4" t="str">
            <v>Amount type</v>
          </cell>
        </row>
        <row r="5">
          <cell r="B5" t="str">
            <v>Base</v>
          </cell>
        </row>
        <row r="6">
          <cell r="B6" t="str">
            <v>Controlling and non-controlling owners</v>
          </cell>
        </row>
        <row r="7">
          <cell r="B7" t="str">
            <v>Hybrid instruments</v>
          </cell>
        </row>
        <row r="8">
          <cell r="B8" t="str">
            <v>Removed during the period</v>
          </cell>
        </row>
        <row r="9">
          <cell r="B9" t="str">
            <v>Subject to operating lease (reporting entity lessor)</v>
          </cell>
        </row>
        <row r="10">
          <cell r="B10" t="str">
            <v>Subordinated</v>
          </cell>
        </row>
        <row r="11">
          <cell r="B11" t="str">
            <v>To be reclassified to profit or loss</v>
          </cell>
        </row>
        <row r="12">
          <cell r="B12" t="str">
            <v>Use of allocation mechanism</v>
          </cell>
        </row>
        <row r="13">
          <cell r="B13" t="str">
            <v>Condition of the pledge of collateral given</v>
          </cell>
        </row>
        <row r="14">
          <cell r="B14" t="str">
            <v>Condition of the pledge of collateral received</v>
          </cell>
        </row>
        <row r="15">
          <cell r="B15" t="str">
            <v>Eligibility for own funds of the main category</v>
          </cell>
        </row>
        <row r="16">
          <cell r="B16" t="str">
            <v>Transitional Eligibility in Own Funds</v>
          </cell>
        </row>
        <row r="17">
          <cell r="B17" t="str">
            <v>Callability of the instruments</v>
          </cell>
        </row>
        <row r="18">
          <cell r="B18" t="str">
            <v>CRM Effects/Collateral</v>
          </cell>
        </row>
        <row r="19">
          <cell r="B19" t="str">
            <v>Type of credit protection</v>
          </cell>
        </row>
        <row r="20">
          <cell r="B20" t="str">
            <v>Exposures by Credit Quality steps at inception</v>
          </cell>
        </row>
        <row r="21">
          <cell r="B21" t="str">
            <v>Exposures by Credit Quality steps at reporting date</v>
          </cell>
        </row>
        <row r="22">
          <cell r="B22" t="str">
            <v>Counterparty</v>
          </cell>
        </row>
        <row r="23">
          <cell r="B23" t="str">
            <v>Counterparty (large regulated financial entities)</v>
          </cell>
        </row>
        <row r="24">
          <cell r="B24" t="str">
            <v>Currency of the exposure</v>
          </cell>
        </row>
        <row r="25">
          <cell r="B25" t="str">
            <v>Exposure class</v>
          </cell>
        </row>
        <row r="26">
          <cell r="B26" t="str">
            <v>Items associated with a particular high risk</v>
          </cell>
        </row>
        <row r="27">
          <cell r="B27" t="str">
            <v>Use of external ratings</v>
          </cell>
        </row>
        <row r="28">
          <cell r="B28" t="str">
            <v>Event Type</v>
          </cell>
        </row>
        <row r="29">
          <cell r="B29" t="str">
            <v>Country of the market</v>
          </cell>
        </row>
        <row r="30">
          <cell r="B30" t="str">
            <v>Country where the exposure is generated</v>
          </cell>
        </row>
        <row r="31">
          <cell r="B31" t="str">
            <v>Country where the requirement is applicable</v>
          </cell>
        </row>
        <row r="32">
          <cell r="B32" t="str">
            <v>Location of the activities</v>
          </cell>
        </row>
        <row r="33">
          <cell r="B33" t="str">
            <v>Residence of counterparty</v>
          </cell>
        </row>
        <row r="34">
          <cell r="B34" t="str">
            <v>Impairment status</v>
          </cell>
        </row>
        <row r="35">
          <cell r="B35" t="str">
            <v>Type of allowance</v>
          </cell>
        </row>
        <row r="36">
          <cell r="B36" t="str">
            <v>Fair value hierarchy</v>
          </cell>
        </row>
        <row r="37">
          <cell r="B37" t="str">
            <v>Type of market</v>
          </cell>
        </row>
        <row r="38">
          <cell r="B38" t="str">
            <v>Collateral/Guarantee received</v>
          </cell>
        </row>
        <row r="39">
          <cell r="B39" t="str">
            <v>Derivatives Purchased/Sold</v>
          </cell>
        </row>
        <row r="40">
          <cell r="B40" t="str">
            <v>Main category</v>
          </cell>
        </row>
        <row r="41">
          <cell r="B41" t="str">
            <v>Main category of the Defined benefit plan assets</v>
          </cell>
        </row>
        <row r="42">
          <cell r="B42" t="str">
            <v>Main Category of the transferred financial asset to which the liability is associated to</v>
          </cell>
        </row>
        <row r="43">
          <cell r="B43" t="str">
            <v>Main Category provided of Investee</v>
          </cell>
        </row>
        <row r="44">
          <cell r="B44" t="str">
            <v>Main category that generates income or expenses</v>
          </cell>
        </row>
        <row r="45">
          <cell r="B45" t="str">
            <v>Main category that generates the deferred tax liability</v>
          </cell>
        </row>
        <row r="46">
          <cell r="B46" t="str">
            <v>Main Category underlying</v>
          </cell>
        </row>
        <row r="47">
          <cell r="B47" t="str">
            <v>Type of obligation with collateral given</v>
          </cell>
        </row>
        <row r="48">
          <cell r="B48" t="str">
            <v>Type of securitisation</v>
          </cell>
        </row>
        <row r="49">
          <cell r="B49" t="str">
            <v>NACE code counterparty</v>
          </cell>
        </row>
        <row r="50">
          <cell r="B50" t="str">
            <v>PD assigned to the obligor grade or pool</v>
          </cell>
        </row>
        <row r="51">
          <cell r="B51" t="str">
            <v>Conversion factors for off-balance sheet items</v>
          </cell>
        </row>
        <row r="52">
          <cell r="B52" t="str">
            <v>Loan to Value</v>
          </cell>
        </row>
        <row r="53">
          <cell r="B53" t="str">
            <v>Risk weights</v>
          </cell>
        </row>
        <row r="54">
          <cell r="B54" t="str">
            <v>Positions in the instrument</v>
          </cell>
        </row>
        <row r="55">
          <cell r="B55" t="str">
            <v>Accounting portfolio</v>
          </cell>
        </row>
        <row r="56">
          <cell r="B56" t="str">
            <v>Accounting portfolio of the transferred financial asset to which the liability is associated to</v>
          </cell>
        </row>
        <row r="57">
          <cell r="B57" t="str">
            <v>Prudential portfolio</v>
          </cell>
        </row>
        <row r="58">
          <cell r="B58" t="str">
            <v>Attribute: Reference date</v>
          </cell>
        </row>
        <row r="59">
          <cell r="B59" t="str">
            <v>Purpose</v>
          </cell>
        </row>
        <row r="60">
          <cell r="B60" t="str">
            <v>Related parties/Relationships</v>
          </cell>
        </row>
        <row r="61">
          <cell r="B61" t="str">
            <v>Role in the securitisation process</v>
          </cell>
        </row>
        <row r="62">
          <cell r="B62" t="str">
            <v>Type of risk</v>
          </cell>
        </row>
        <row r="63">
          <cell r="B63" t="str">
            <v>Type of risk transfer</v>
          </cell>
        </row>
        <row r="64">
          <cell r="B64" t="str">
            <v>Securitisation structure</v>
          </cell>
        </row>
        <row r="65">
          <cell r="B65" t="str">
            <v>Size of the counterparty</v>
          </cell>
        </row>
        <row r="66">
          <cell r="B66" t="str">
            <v>Business line</v>
          </cell>
        </row>
        <row r="67">
          <cell r="B67" t="str">
            <v>Type of activity</v>
          </cell>
        </row>
        <row r="68">
          <cell r="B68" t="str">
            <v>Type of activity of Related parties/Relationships</v>
          </cell>
        </row>
        <row r="69">
          <cell r="B69" t="str">
            <v>Type of investment firm</v>
          </cell>
        </row>
        <row r="70">
          <cell r="B70" t="str">
            <v>Code of the securitisation</v>
          </cell>
        </row>
        <row r="71">
          <cell r="B71" t="str">
            <v>Entity code</v>
          </cell>
        </row>
        <row r="72">
          <cell r="B72" t="str">
            <v>Individual entity code</v>
          </cell>
        </row>
        <row r="73">
          <cell r="B73" t="str">
            <v>Name of Investee</v>
          </cell>
        </row>
        <row r="74">
          <cell r="B74" t="str">
            <v>Security code</v>
          </cell>
        </row>
        <row r="75">
          <cell r="B75" t="str">
            <v>Residual maturity</v>
          </cell>
        </row>
        <row r="76">
          <cell r="B76" t="str">
            <v>Time from the due time for settlement</v>
          </cell>
        </row>
        <row r="77">
          <cell r="B77" t="str">
            <v>Time past due</v>
          </cell>
        </row>
        <row r="78">
          <cell r="B78" t="str">
            <v xml:space="preserve">Time past from due second contractual payment or delivery leg (free deliveries) </v>
          </cell>
        </row>
        <row r="79">
          <cell r="B79" t="str">
            <v>Type of underlying</v>
          </cell>
        </row>
      </sheetData>
      <sheetData sheetId="5"/>
      <sheetData sheetId="6"/>
      <sheetData sheetId="7"/>
      <sheetData sheetId="8"/>
      <sheetData sheetId="9"/>
      <sheetData sheetId="10"/>
      <sheetData sheetId="11"/>
      <sheetData sheetId="12"/>
      <sheetData sheetId="13">
        <row r="1">
          <cell r="B1" t="str">
            <v>AT</v>
          </cell>
          <cell r="C1" t="str">
            <v>MC</v>
          </cell>
          <cell r="G1" t="str">
            <v>COF</v>
          </cell>
          <cell r="AE1" t="str">
            <v>TA</v>
          </cell>
        </row>
        <row r="2">
          <cell r="B2" t="str">
            <v>b_Institution or equivalent</v>
          </cell>
          <cell r="C2" t="str">
            <v>(-) Country specific deductions from Own Funds Specific to Cover Market Risks[Country especific]</v>
          </cell>
          <cell r="G2" t="str">
            <v>AT1 Capital</v>
          </cell>
          <cell r="AE2" t="str">
            <v>Activities other than Clearing and settlement, Custody, Servicing fees from securitization activities</v>
          </cell>
        </row>
        <row r="3">
          <cell r="B3" t="str">
            <v>d_Entry date</v>
          </cell>
          <cell r="C3" t="str">
            <v>(-) Country specific deductions from total own funds[Country especific]</v>
          </cell>
          <cell r="G3" t="str">
            <v>CET1 Capital</v>
          </cell>
          <cell r="AE3" t="str">
            <v>Activities other than Securities, Clearing and settlement, Asset management, Custody, Central administration services for institutional customers, Fiduciary transactions, Payment services, Customer resources distributed but not managed, Structured Finance</v>
          </cell>
        </row>
        <row r="4">
          <cell r="B4" t="str">
            <v>d_First foreseeable termination date</v>
          </cell>
          <cell r="C4" t="str">
            <v>(-) Deduction of amounts exceeding the large exposures limits from total own funds under the provisions of Article 106 (1) subparagraph 3. [Country especific_IE]</v>
          </cell>
          <cell r="G4" t="str">
            <v>Deducted from own funds</v>
          </cell>
          <cell r="AE4" t="str">
            <v>Activities other than Securitisation Special Purpose Entities, Asset management</v>
          </cell>
        </row>
        <row r="5">
          <cell r="B5" t="str">
            <v>d_Legal final maturity date</v>
          </cell>
          <cell r="C5" t="str">
            <v>(-) Deduction of the positive difference arising from equity method (insurance entities)[Country especific_FR]</v>
          </cell>
          <cell r="G5" t="str">
            <v>Eligible as AT1 Capital</v>
          </cell>
          <cell r="AE5" t="str">
            <v>Agency services</v>
          </cell>
        </row>
        <row r="6">
          <cell r="B6" t="str">
            <v>d_Origination date of the securitisation</v>
          </cell>
          <cell r="C6" t="str">
            <v>(-) Deferred costs related with pension funds liabilities[Country especific_PT]</v>
          </cell>
          <cell r="G6" t="str">
            <v>Eligible as AT1 Capital and Non-eligible as AT1 due to reversible situations</v>
          </cell>
          <cell r="AE6" t="str">
            <v>Asset management</v>
          </cell>
        </row>
        <row r="7">
          <cell r="B7" t="str">
            <v>d_Removal date</v>
          </cell>
          <cell r="C7" t="str">
            <v>(-) Deferred tax assets associated with general provisions[Country especific_PT]</v>
          </cell>
          <cell r="G7" t="str">
            <v>Eligible as CET1 Capital</v>
          </cell>
          <cell r="AE7" t="str">
            <v>Asset management. Collective investment</v>
          </cell>
        </row>
        <row r="8">
          <cell r="B8" t="str">
            <v>i_Maturity value (days)</v>
          </cell>
          <cell r="C8" t="str">
            <v>(-) Deferred tax assets.[Country especific_NO]</v>
          </cell>
          <cell r="G8" t="str">
            <v>Eligible as CET1 Capital and Non-eligible as CET1 due to reversible situations</v>
          </cell>
          <cell r="AE8" t="str">
            <v>Asset management. Customer portfolios managed on a discretionary basis</v>
          </cell>
        </row>
        <row r="9">
          <cell r="B9" t="str">
            <v>i_Number of breaches during reporting period</v>
          </cell>
          <cell r="C9" t="str">
            <v>(-) Defined benefit pension fund assets[Country especific_NO]</v>
          </cell>
          <cell r="G9" t="str">
            <v>Eligible as own funds</v>
          </cell>
          <cell r="AE9" t="str">
            <v>Asset management. Pension funds</v>
          </cell>
        </row>
        <row r="10">
          <cell r="B10" t="str">
            <v>i_Number of counterparties</v>
          </cell>
          <cell r="C10" t="str">
            <v>(-) Difference between the reported impairments and provisions according to IFRS and the regulation on loss assessment[Country especific_SI]</v>
          </cell>
          <cell r="G10" t="str">
            <v>Eligible as T1 Capital</v>
          </cell>
          <cell r="AE10" t="str">
            <v>Central administration services for institutional customers</v>
          </cell>
        </row>
        <row r="11">
          <cell r="B11" t="str">
            <v>i_Number of exposures</v>
          </cell>
          <cell r="C11" t="str">
            <v>(-) Dividend payable and group contribution, classified as equity.[Country especific_NO]</v>
          </cell>
          <cell r="G11" t="str">
            <v>Eligible as T2 Capital</v>
          </cell>
          <cell r="AE11" t="str">
            <v>Clearing and settlement</v>
          </cell>
        </row>
        <row r="12">
          <cell r="B12" t="str">
            <v>i_Number of loss events (flow)</v>
          </cell>
          <cell r="C12" t="str">
            <v>(-) Equity components for convertible bonds issued by the institution. [Country especific_NO]</v>
          </cell>
          <cell r="G12" t="str">
            <v>Eligible as T2 Capital and Non-eligible as T2 due to reversible situations</v>
          </cell>
          <cell r="AE12" t="str">
            <v>Commercial Banking</v>
          </cell>
        </row>
        <row r="13">
          <cell r="B13" t="str">
            <v>i_Number of obligors</v>
          </cell>
          <cell r="C13" t="str">
            <v>(-) Excess on limits for Supplementary Additional Own Funds[Country especific]</v>
          </cell>
          <cell r="G13" t="str">
            <v>Non-eligible as AT1 due to reversible situations</v>
          </cell>
          <cell r="AE13" t="str">
            <v>Corporate finance</v>
          </cell>
        </row>
        <row r="14">
          <cell r="B14" t="str">
            <v>i_Number of overshotings</v>
          </cell>
          <cell r="C14" t="str">
            <v>(-) Excess on limits to large exposures[Country especific_PT]</v>
          </cell>
          <cell r="G14" t="str">
            <v>Non-eligible as CET1 due to reversible situations</v>
          </cell>
          <cell r="AE14" t="str">
            <v>Corporate items</v>
          </cell>
        </row>
        <row r="15">
          <cell r="B15" t="str">
            <v>i_Obligor grade</v>
          </cell>
          <cell r="C15" t="str">
            <v>(-) Free deliveries from 5 business days post second contractual payment or delivery leg until extinction of the transaction[Country especific_PT]</v>
          </cell>
          <cell r="G15" t="str">
            <v>Non-eligible as T2 due to reversible situations</v>
          </cell>
          <cell r="AE15" t="str">
            <v>Custody</v>
          </cell>
        </row>
        <row r="16">
          <cell r="B16" t="str">
            <v>i_Total number of counterparties</v>
          </cell>
          <cell r="C16" t="str">
            <v>(-) Impairments and provisions not reported due to a book-entry delay[Country especific_SI]</v>
          </cell>
          <cell r="G16" t="str">
            <v>Not applicable/ All capital categories</v>
          </cell>
          <cell r="AE16" t="str">
            <v>Custody. Collective investment</v>
          </cell>
        </row>
        <row r="17">
          <cell r="B17" t="str">
            <v>m_10% CET1 threshold</v>
          </cell>
          <cell r="C17" t="str">
            <v>(-) Insufficient building-up of provisions[Country especific_PT]</v>
          </cell>
          <cell r="G17" t="str">
            <v>T1 Capital</v>
          </cell>
          <cell r="AE17" t="str">
            <v>Custody. Customers other than Instutional customers</v>
          </cell>
        </row>
        <row r="18">
          <cell r="B18" t="str">
            <v>m_10% CET1 transitional limit</v>
          </cell>
          <cell r="C18" t="str">
            <v>(-) Losses in holdings not covered by provisions in accordance with Notice of Banco de Portugal no. 4/2002[Country especific_PT]</v>
          </cell>
          <cell r="G18" t="str">
            <v>T2 Capital</v>
          </cell>
          <cell r="AE18" t="str">
            <v>Custody. Entrusted to other entities</v>
          </cell>
        </row>
        <row r="19">
          <cell r="B19" t="str">
            <v>m_15% CET1 threshold</v>
          </cell>
          <cell r="C19" t="str">
            <v>(-) Maximum 50 % of capitalised consolidation difference according to section 10a para 6 sentence 9 and 10 of German Banking Act, which is not treated according to a minority interest[Country especific_DE]</v>
          </cell>
          <cell r="G19" t="str">
            <v>Total own funds</v>
          </cell>
          <cell r="AE19" t="str">
            <v>Custody. Institutional customers other than Collective investment</v>
          </cell>
        </row>
        <row r="20">
          <cell r="B20" t="str">
            <v>m_15% CET1 transitional limit</v>
          </cell>
          <cell r="C20" t="str">
            <v>(-) Other (CY)[Country especific_CY]</v>
          </cell>
          <cell r="AE20" t="str">
            <v>Customer resources distributed but not managed</v>
          </cell>
        </row>
        <row r="21">
          <cell r="B21" t="str">
            <v>m_Accumulated credit risk adjustments</v>
          </cell>
          <cell r="C21" t="str">
            <v>(-) Other country specific deductions from Original and Additional Own Funds[Country especific]</v>
          </cell>
          <cell r="AE21" t="str">
            <v>Customer resources distributed but not managed other than Collective investment, Insurance products</v>
          </cell>
        </row>
        <row r="22">
          <cell r="B22" t="str">
            <v>m_Accumulated impairment</v>
          </cell>
          <cell r="C22" t="str">
            <v>(-) Other country-specific deductions to Additional Own funds[Country especific]</v>
          </cell>
          <cell r="AE22" t="str">
            <v>Customer resources distributed but not managed. Collective investment</v>
          </cell>
        </row>
        <row r="23">
          <cell r="B23" t="str">
            <v>m_Accumulated write-offs</v>
          </cell>
          <cell r="C23" t="str">
            <v>(-) Others (PT)[Country especific_PT]</v>
          </cell>
          <cell r="AE23" t="str">
            <v>Customer resources distributed but not managed. Insurance products</v>
          </cell>
        </row>
        <row r="24">
          <cell r="B24" t="str">
            <v>m_Acquisition cost</v>
          </cell>
          <cell r="C24" t="str">
            <v>(-) Participations and other instruments hold in insurance undertakings, reinsurance undertakings and insurance holding companies (Financial Conglomerates Directive alternative method)[Country especific_PT]</v>
          </cell>
          <cell r="AE24" t="str">
            <v>Customer resources distributed but not managed. Other than collective investments, insurance products</v>
          </cell>
        </row>
        <row r="25">
          <cell r="B25" t="str">
            <v>m_Actuarial gains and losses (flow)</v>
          </cell>
          <cell r="C25" t="str">
            <v>(-) Planned dividend and profit sharing[Country especific_FI]</v>
          </cell>
          <cell r="AE25" t="str">
            <v>Fiduciary transactions</v>
          </cell>
        </row>
        <row r="26">
          <cell r="B26" t="str">
            <v>m_Additions (flow)</v>
          </cell>
          <cell r="C26" t="str">
            <v>(-) Qualified participating interest in non financial institutions[Country especific_PT]</v>
          </cell>
          <cell r="AE26" t="str">
            <v>Investment firms under Article 90 paragraph 2 and Article 93 of CRR</v>
          </cell>
        </row>
        <row r="27">
          <cell r="B27" t="str">
            <v>m_Additions, including increases in existing provisions (flow)</v>
          </cell>
          <cell r="C27" t="str">
            <v>(-) Specific provisions for credit risk when standardised approach is used[Country especific_BG]</v>
          </cell>
          <cell r="AE27" t="str">
            <v>Investment firms under Article 91 paragraph 1 and 2 and Article 92 of CRR</v>
          </cell>
        </row>
        <row r="28">
          <cell r="B28" t="str">
            <v>m_Adjusted stressed VaR</v>
          </cell>
          <cell r="C28" t="str">
            <v>(-) Tangible fixed assets (real estate) hold in repayment of credit granted by the institution in excess of the limits[Country especific_PT]</v>
          </cell>
          <cell r="AE28" t="str">
            <v>Investment vehicles under asset management other than Collective investment, Pension funds, Customer portfolios managed on a discretionary basis</v>
          </cell>
        </row>
        <row r="29">
          <cell r="B29" t="str">
            <v>m_Adjusted VaR</v>
          </cell>
          <cell r="C29" t="str">
            <v>(-) the net book value of investments in shares or in other form of participating interests, which represent 10 or more than 10 per cent of the paid-in capital of a unconsolidated undertakings other than those under item 1.3.1 and 1.3.2[Country especific_</v>
          </cell>
          <cell r="AE29" t="str">
            <v>Not applicable/All activities</v>
          </cell>
        </row>
        <row r="30">
          <cell r="B30" t="str">
            <v>m_Adjustment residual amount</v>
          </cell>
          <cell r="C30" t="str">
            <v>(-) Value adjustments for risks arising from securitisation transactions not reflected in the accounting[Country especific_PT]</v>
          </cell>
          <cell r="AE30" t="str">
            <v>Payment and settlement</v>
          </cell>
        </row>
        <row r="31">
          <cell r="B31" t="str">
            <v>m_Adjustment residual amount (flow)</v>
          </cell>
          <cell r="C31" t="str">
            <v>(-)Deferred tax assets, unaudited profit carried forward, interim dividends paid and foreseeable dividend payments[Country especific_LU]</v>
          </cell>
          <cell r="AE31" t="str">
            <v>Payment services</v>
          </cell>
        </row>
        <row r="32">
          <cell r="B32" t="str">
            <v>m_Adjustment to the risk-weighted exposure amount due to maturity mismatches</v>
          </cell>
          <cell r="C32" t="str">
            <v>(-)Other PP[Country especific_SI]</v>
          </cell>
          <cell r="AE32" t="str">
            <v>Retail Banking</v>
          </cell>
        </row>
        <row r="33">
          <cell r="B33" t="str">
            <v>m_Adjustment to the risk-weighted exposure amount due to maturity mismatches (CR SEC IRB)</v>
          </cell>
          <cell r="C33" t="str">
            <v>Accounting hedges</v>
          </cell>
          <cell r="AE33" t="str">
            <v>Retail Brokerage</v>
          </cell>
        </row>
        <row r="34">
          <cell r="B34" t="str">
            <v>m_Adjustment to the risk-weighted exposure amount due to maturity mismatches (CR SEC SA)</v>
          </cell>
          <cell r="C34" t="str">
            <v>Accounting Hedges. Fair value changes of the hedged item attributable to the hedged risk</v>
          </cell>
          <cell r="AE34" t="str">
            <v>Securities</v>
          </cell>
        </row>
        <row r="35">
          <cell r="B35" t="str">
            <v>m_Adjustment to Value used for MKR purpose, net, weighted after cap due to infringement of the due diligence provisions (MKR SA SEC)</v>
          </cell>
          <cell r="C35" t="str">
            <v>Accounting Hedges. Fair value changes of the hedging instrument [including discontinuation]</v>
          </cell>
          <cell r="AE35" t="str">
            <v>Securities. Issuances</v>
          </cell>
        </row>
        <row r="36">
          <cell r="B36" t="str">
            <v>m_Adjustment to weighted securitisation value used for MKR purposes</v>
          </cell>
          <cell r="C36" t="str">
            <v xml:space="preserve">Accounting Hedges. Ineffectiveness in profit or loss from cash flow hedges </v>
          </cell>
          <cell r="AE36" t="str">
            <v>Securities. Other than issuances and transfer orders</v>
          </cell>
        </row>
        <row r="37">
          <cell r="B37" t="str">
            <v>m_All changes in allowances for credit losses (flow)</v>
          </cell>
          <cell r="C37" t="str">
            <v xml:space="preserve">Accounting Hedges. Ineffectiveness in profit or loss from hedges of net investments in foreign operations </v>
          </cell>
          <cell r="AE37" t="str">
            <v>Securities. Transfer orders</v>
          </cell>
        </row>
        <row r="38">
          <cell r="B38" t="str">
            <v>m_All changes in Equity (flow)</v>
          </cell>
          <cell r="C38" t="str">
            <v>Accruals and deferred income</v>
          </cell>
          <cell r="AE38" t="str">
            <v>Servicing fees from securitization activities</v>
          </cell>
        </row>
        <row r="39">
          <cell r="B39" t="str">
            <v>m_All changes in Provisions (flow)</v>
          </cell>
          <cell r="C39" t="str">
            <v>Accumulated other comprehensive income</v>
          </cell>
          <cell r="AE39" t="str">
            <v>Structured finance</v>
          </cell>
        </row>
        <row r="40">
          <cell r="B40" t="str">
            <v>m_All price risks capital charge for CTP 12 weeks average</v>
          </cell>
          <cell r="C40" t="str">
            <v>Accumulated other comprehensive income, Fair value reserve</v>
          </cell>
          <cell r="AE40" t="str">
            <v>Trading and sales</v>
          </cell>
        </row>
        <row r="41">
          <cell r="B41" t="str">
            <v>m_All price risks capital charge for CTP Floor</v>
          </cell>
          <cell r="C41" t="str">
            <v>Accumulated other comprehensive income. Available-for-sale financial assets</v>
          </cell>
        </row>
        <row r="42">
          <cell r="B42" t="str">
            <v>m_All price risks capital charge for CTP Last measure</v>
          </cell>
          <cell r="C42" t="str">
            <v>Accumulated other comprehensive income. Cash flow hedges</v>
          </cell>
        </row>
        <row r="43">
          <cell r="B43" t="str">
            <v>m_All Reclassifications (flow)</v>
          </cell>
          <cell r="C43" t="str">
            <v>Accumulated other comprehensive income. Classified as held for sale</v>
          </cell>
        </row>
        <row r="44">
          <cell r="B44" t="str">
            <v xml:space="preserve">m_All Reclassifications (flow) </v>
          </cell>
          <cell r="C44" t="str">
            <v>Accumulated other comprehensive income. Defined benefit plans</v>
          </cell>
        </row>
        <row r="45">
          <cell r="B45" t="str">
            <v>m_Alleviation of own funds requirements due to diversivication</v>
          </cell>
          <cell r="C45" t="str">
            <v xml:space="preserve">Accumulated other comprehensive income. Foreign currency translation </v>
          </cell>
        </row>
        <row r="46">
          <cell r="B46" t="str">
            <v>m_Alleviation of own funds requirements due to risk mitigation techniques</v>
          </cell>
          <cell r="C46" t="str">
            <v>Accumulated other comprehensive income. Hedges of net investments in foreign operations</v>
          </cell>
        </row>
        <row r="47">
          <cell r="B47" t="str">
            <v>m_Alleviation of own funds requirements due to the expected loss captured in business practices</v>
          </cell>
          <cell r="C47" t="str">
            <v>Accumulated other comprehensive income. Intangible assets</v>
          </cell>
        </row>
        <row r="48">
          <cell r="B48" t="str">
            <v>m_Allowance account</v>
          </cell>
          <cell r="C48" t="str">
            <v>Accumulated other comprehensive income. Investments in subsidaries, joint ventures and associates</v>
          </cell>
        </row>
        <row r="49">
          <cell r="B49" t="str">
            <v>m_Amount assigned to direct credit substitutes</v>
          </cell>
          <cell r="C49" t="str">
            <v>Accumulated other comprehensive income. Tangible assets</v>
          </cell>
        </row>
        <row r="50">
          <cell r="B50" t="str">
            <v>m_Amount assigned to eligible liquidity facilities</v>
          </cell>
          <cell r="C50" t="str">
            <v>Actual or contingent obligation to purchase instruments issued</v>
          </cell>
        </row>
        <row r="51">
          <cell r="B51" t="str">
            <v>m_Amount assigned to IRS / CRS</v>
          </cell>
          <cell r="C51" t="str">
            <v>Adjustment according to § 23 par. 14  point 4 BWG[Country especific_AT]</v>
          </cell>
        </row>
        <row r="52">
          <cell r="B52" t="str">
            <v>m_Amount assigned to other off-balance sheet items</v>
          </cell>
          <cell r="C52" t="str">
            <v>Adjustment according to § 23 par. 14 point 3 BWG[Country especific_AT]</v>
          </cell>
        </row>
        <row r="53">
          <cell r="B53" t="str">
            <v xml:space="preserve">m_Amount by which any related credit derivatives mitigate the maximum exposure to credit risk </v>
          </cell>
          <cell r="C53" t="str">
            <v>Adjustment according to § 23 par. 14 point 6 BWG[Country especific_AT]</v>
          </cell>
        </row>
        <row r="54">
          <cell r="B54" t="str">
            <v>m_Amount contractually required to pay at maturity</v>
          </cell>
          <cell r="C54" t="str">
            <v>Adjustment to Other valuation differences affecting eligible reserves[Country especific]</v>
          </cell>
        </row>
        <row r="55">
          <cell r="B55" t="str">
            <v>m_Amount of Assets involved in the services provided by the institution</v>
          </cell>
          <cell r="C55" t="str">
            <v>Adjustments made to minority interests related to preferential shares and shares without voting rights assimilated to securities os inderterminate duration transferred to core additional own funds[Country especific_ES]</v>
          </cell>
        </row>
        <row r="56">
          <cell r="B56" t="str">
            <v>m_Amount of change in fair value attributable to changes in credit risk (flow)</v>
          </cell>
          <cell r="C56" t="str">
            <v>Adjustments made to minority interests related to preferential shares assimilated to subordinated loan capital transferred to additional own funds[Country especific_ES]</v>
          </cell>
        </row>
        <row r="57">
          <cell r="B57" t="str">
            <v>m_Amount of changes in fair value attributable to changes in credit risk (flow)</v>
          </cell>
          <cell r="C57" t="str">
            <v>Adjustments made to minority interests related to revaluation reserves transferred to core additional own funds[Country especific_ES]</v>
          </cell>
        </row>
        <row r="58">
          <cell r="B58" t="str">
            <v>m_Amount of cumulative change in fair values attributable to changes in credit risk</v>
          </cell>
          <cell r="C58" t="str">
            <v>Adjustments to CET1 due to prudential filters</v>
          </cell>
        </row>
        <row r="59">
          <cell r="B59" t="str">
            <v xml:space="preserve">m_Amount of cumulative change in the fair value of any related credit derivatives since designated </v>
          </cell>
          <cell r="C59" t="str">
            <v>Adjustments to trading book items[Country especific_SI]</v>
          </cell>
        </row>
        <row r="60">
          <cell r="B60" t="str">
            <v>m_Amount of gains (flow)</v>
          </cell>
          <cell r="C60" t="str">
            <v>Administrative expenses</v>
          </cell>
        </row>
        <row r="61">
          <cell r="B61" t="str">
            <v>m_Amount of losses (flow)</v>
          </cell>
          <cell r="C61" t="str">
            <v>Administrative expenses. Other than staff</v>
          </cell>
        </row>
        <row r="62">
          <cell r="B62" t="str">
            <v>m_Amount of own equity instruments  contractually obliged to purchase</v>
          </cell>
          <cell r="C62" t="str">
            <v>Administrative expenses. Staff</v>
          </cell>
        </row>
        <row r="63">
          <cell r="B63" t="str">
            <v>m_Amount of purchases of own instruments</v>
          </cell>
          <cell r="C63" t="str">
            <v>Administrative expenses. Staff. Pension and similar expenses</v>
          </cell>
        </row>
        <row r="64">
          <cell r="B64" t="str">
            <v xml:space="preserve">m_Amount of the change in the fair value of any related credit derivatives or similar instrument </v>
          </cell>
          <cell r="C64" t="str">
            <v>Administrative expenses. Staff. Share based payments</v>
          </cell>
        </row>
        <row r="65">
          <cell r="B65" t="str">
            <v>m_Amount qualifying as consolidated reserves in accordance with prior regulation</v>
          </cell>
          <cell r="C65" t="str">
            <v>All assets</v>
          </cell>
        </row>
        <row r="66">
          <cell r="B66" t="str">
            <v xml:space="preserve">m_Amount that exceeds the limit for grandfathering of instruments not consituting State aid </v>
          </cell>
          <cell r="C66" t="str">
            <v>All assets, all liabilities, all off balance sheet items</v>
          </cell>
        </row>
        <row r="67">
          <cell r="B67" t="str">
            <v>m_Amount to be deducted as a result of the application of the 10% CET1 limit</v>
          </cell>
          <cell r="C67" t="str">
            <v>All assets, All Off balance sheet items, Derivatives, Short positions, Debt securities issued, Deposits</v>
          </cell>
        </row>
        <row r="68">
          <cell r="B68" t="str">
            <v>m_Amount to be deducted as a result of the application of the 15% CET1limit</v>
          </cell>
          <cell r="C68" t="str">
            <v>All collateral received</v>
          </cell>
        </row>
        <row r="69">
          <cell r="B69" t="str">
            <v>m_Amount to be risk weighted as a result of the application of the 10% CET1 limit</v>
          </cell>
          <cell r="C69" t="str">
            <v>All equity</v>
          </cell>
        </row>
        <row r="70">
          <cell r="B70" t="str">
            <v>m_Amount treated as AT1 instruments of relevant entities where the institution does not have a significant investment</v>
          </cell>
          <cell r="C70" t="str">
            <v>All equity, All liabilities</v>
          </cell>
        </row>
        <row r="71">
          <cell r="B71" t="str">
            <v>m_Amount treated as AT1 instruments of relevant entities where the institution has a significant investment</v>
          </cell>
          <cell r="C71" t="str">
            <v>All exposures</v>
          </cell>
        </row>
        <row r="72">
          <cell r="B72" t="str">
            <v>m_Amount treated as AT2 instruments of relevant entities where the institution does not have a significant investment</v>
          </cell>
          <cell r="C72" t="str">
            <v>All liabilities</v>
          </cell>
        </row>
        <row r="73">
          <cell r="B73" t="str">
            <v>m_Amount treated as AT2 instruments of relevant entities where the institution has a significant investment</v>
          </cell>
          <cell r="C73" t="str">
            <v>Assets involved in the services provided by the institution</v>
          </cell>
        </row>
        <row r="74">
          <cell r="B74" t="str">
            <v>m_Amount treated as CET1 instruments of relevant entities where the institution does not have a significant investment</v>
          </cell>
          <cell r="C74" t="str">
            <v xml:space="preserve">Assets other than Cash on hand, Derivatives, Debt securities, Loans and advances, Equity instruments, Fair value changes of the hedged items in portfolio hedge of interest rate risk, Tangible assets, Intangible assets, Tax assets, Prepayments and accrued </v>
          </cell>
        </row>
        <row r="75">
          <cell r="B75" t="str">
            <v>m_Amount treated as CET1 instruments of relevant entities where the institution has a significant investment</v>
          </cell>
          <cell r="C75" t="str">
            <v>Assets other than Cash on hand, Derivatives, Equity instruments, Debt securities, Loans and advances, Tangible assets, Intangible assets</v>
          </cell>
        </row>
        <row r="76">
          <cell r="B76" t="str">
            <v xml:space="preserve">m_Amount used for LGD adjustment </v>
          </cell>
          <cell r="C76" t="str">
            <v>Assets other than Cash on hand, Derivatives, Equity instruments. Other than Investments in subsidiaries, joint ventures and associates, Debt securities, Loans and advances</v>
          </cell>
        </row>
        <row r="77">
          <cell r="B77" t="str">
            <v>m_Amounts derecognised for capital purposes</v>
          </cell>
          <cell r="C77" t="str">
            <v>Assets other than Derivatives, Debt securities, Loans and advances</v>
          </cell>
        </row>
        <row r="78">
          <cell r="B78" t="str">
            <v>m_Amounts exempted from the LE regime</v>
          </cell>
          <cell r="C78" t="str">
            <v>Assets other than Derivatives, Equity instruments,  Debt securities, Loans and advances, Tangible assets, Intangible assets</v>
          </cell>
        </row>
        <row r="79">
          <cell r="B79" t="str">
            <v>m_Amounts not recognised as an asset, due to limits of para 58 (b)</v>
          </cell>
          <cell r="C79" t="str">
            <v>Assets other than Derivatives, Equity instruments, Debt securities, Loans and advances</v>
          </cell>
        </row>
        <row r="80">
          <cell r="B80" t="str">
            <v>m_Amounts reversed for estimated probable loan losses on exposures (flow)</v>
          </cell>
          <cell r="C80" t="str">
            <v>Assets other than Derivatives and SFTs</v>
          </cell>
        </row>
        <row r="81">
          <cell r="B81" t="str">
            <v>m_Amounts set aside for estimated probable loan losses on exposures (flow)</v>
          </cell>
          <cell r="C81" t="str">
            <v>Assets other than Equity instruments, Debt securities, Loans and advances, Tangible assets</v>
          </cell>
        </row>
        <row r="82">
          <cell r="B82" t="str">
            <v>m_Amounts taken against allowances (flow)</v>
          </cell>
          <cell r="C82" t="str">
            <v>Assets other than Equity instruments, Debt securities, Loans and advances, Tangible assets. Property</v>
          </cell>
        </row>
        <row r="83">
          <cell r="B83" t="str">
            <v>m_Amounts used (flow)</v>
          </cell>
          <cell r="C83" t="str">
            <v>AT1 Capital Items</v>
          </cell>
        </row>
        <row r="84">
          <cell r="B84" t="str">
            <v>m_Applicable limit for institutions</v>
          </cell>
          <cell r="C84" t="str">
            <v>Capital conservation buffer</v>
          </cell>
        </row>
        <row r="85">
          <cell r="B85" t="str">
            <v>m_Applicable limit for non institutions</v>
          </cell>
          <cell r="C85" t="str">
            <v>Cash on hand</v>
          </cell>
        </row>
        <row r="86">
          <cell r="B86" t="str">
            <v>m_ASA modified nominal amount</v>
          </cell>
          <cell r="C86" t="str">
            <v>Cash on hand, Equity instruments, Debt securities, Loans and advances</v>
          </cell>
        </row>
        <row r="87">
          <cell r="B87" t="str">
            <v>m_Assumed charge for CTP floor - weighted positions after cap</v>
          </cell>
          <cell r="C87" t="str">
            <v>Cash on hand, Equity instruments, Debt securities, Loans and advances, Deposits, Debt securities issued, Other financial liabilities</v>
          </cell>
        </row>
        <row r="88">
          <cell r="B88" t="str">
            <v>m_Average incremental default and migration risk capital charge</v>
          </cell>
          <cell r="C88" t="str">
            <v>CET1 Capital Items</v>
          </cell>
        </row>
        <row r="89">
          <cell r="B89" t="str">
            <v xml:space="preserve">m_Base for calculating the limit for grandfathering of instruments not consituting State aid </v>
          </cell>
          <cell r="C89" t="str">
            <v>CET1 Capital Items, AT1 Capital Items</v>
          </cell>
        </row>
        <row r="90">
          <cell r="B90" t="str">
            <v>m_Benefits paid (flow)</v>
          </cell>
          <cell r="C90" t="str">
            <v>CET1 Capital Items_fully phased-in</v>
          </cell>
        </row>
        <row r="91">
          <cell r="B91" t="str">
            <v>m_Business combinations or divestitures (flow)</v>
          </cell>
          <cell r="C91" t="str">
            <v>CET1 Capital Items_transitional</v>
          </cell>
        </row>
        <row r="92">
          <cell r="B92" t="str">
            <v>m_Capital Reduction (flow)</v>
          </cell>
          <cell r="C92" t="str">
            <v>CIUs</v>
          </cell>
        </row>
        <row r="93">
          <cell r="B93" t="str">
            <v>m_Capital requirements</v>
          </cell>
          <cell r="C93" t="str">
            <v>Collateral received</v>
          </cell>
        </row>
        <row r="94">
          <cell r="B94" t="str">
            <v>m_Carrying amount</v>
          </cell>
          <cell r="C94" t="str">
            <v>Collateral received. Debt securities</v>
          </cell>
        </row>
        <row r="95">
          <cell r="B95" t="str">
            <v>m_Carrying amount (flow)</v>
          </cell>
          <cell r="C95" t="str">
            <v>Collateral received. Debt securities issued</v>
          </cell>
        </row>
        <row r="96">
          <cell r="B96" t="str">
            <v>m_Carrying amount [before restatement]</v>
          </cell>
          <cell r="C96" t="str">
            <v>Collateral received. Deposits</v>
          </cell>
        </row>
        <row r="97">
          <cell r="B97" t="str">
            <v>m_Carrying amount before amount of purchases of own instruments</v>
          </cell>
          <cell r="C97" t="str">
            <v>Collateral received. Deposits, Debt securities issued</v>
          </cell>
        </row>
        <row r="98">
          <cell r="B98" t="str">
            <v xml:space="preserve">m_Carrying amount of Collateral obtained </v>
          </cell>
          <cell r="C98" t="str">
            <v>Collateral received. Equity instruments</v>
          </cell>
        </row>
        <row r="99">
          <cell r="B99" t="str">
            <v>m_Carrying amount of Collateral obtained during the period (flow)</v>
          </cell>
          <cell r="C99" t="str">
            <v>Collateral received. Equity instruments, debt securities, loans and advances</v>
          </cell>
        </row>
        <row r="100">
          <cell r="B100" t="str">
            <v>m_Carrying amount, Mark-to-market (Mark-to-Model) value</v>
          </cell>
          <cell r="C100" t="str">
            <v>Collateral received. Loans and advances</v>
          </cell>
        </row>
        <row r="101">
          <cell r="B101" t="str">
            <v>m_Changes in allowances for credit losses other than Amounts taken against allowances, Amounts set aside for estimated probable loan losses on exposures, Amounts reversed for estimated probable loan losses on exposures, Transfers between allowances (flow)</v>
          </cell>
          <cell r="C101" t="str">
            <v>Collateral received. Other than Equity instruments, Debt securities, Loans and advances</v>
          </cell>
        </row>
        <row r="102">
          <cell r="B102" t="str">
            <v>m_Changes in Defined benefit obligations other than Current service cost, Interest cost, Contributions paid by plan participants, Actuarial gains and losses, Foreign currency exchange, Benefits paid, Past service cost, Business combinations or divestiture</v>
          </cell>
          <cell r="C102" t="str">
            <v>Collateral received. Other than Real estate, Deposits, Debt securities</v>
          </cell>
        </row>
        <row r="103">
          <cell r="B103" t="str">
            <v>m_Changes in Equity from business combinations (flow)</v>
          </cell>
          <cell r="C103" t="str">
            <v>Collateral received. Other than Real state</v>
          </cell>
        </row>
        <row r="104">
          <cell r="B104" t="str">
            <v>m_Changes in Equity from share based payments (flow)</v>
          </cell>
          <cell r="C104" t="str">
            <v>Collateral received. Real estate</v>
          </cell>
        </row>
        <row r="105">
          <cell r="B105" t="str">
            <v>m_Changes in Equity other than Issuance of Ordinary Shares, Issuance of Preference Shares, Issuance of Equity Instruments other than Capital Instruments, Conversion of Debt to Equity, Capital Reduction, Dividends, Purchase of Treasury Shares, Sale/Cancell</v>
          </cell>
          <cell r="C105" t="str">
            <v>Collateral received. Real estate. Commercial</v>
          </cell>
        </row>
        <row r="106">
          <cell r="B106" t="str">
            <v>m_Changes in Provisions other than Additions, including increases in existing provisions, Amounts used, Unused amounts reversed during the period, Increase in the discounted amount and effect of any change in the discount rate (flow)</v>
          </cell>
          <cell r="C106" t="str">
            <v>Collateral received. Real estate. Residential</v>
          </cell>
        </row>
        <row r="107">
          <cell r="B107" t="str">
            <v>m_Computable amount</v>
          </cell>
          <cell r="C107" t="str">
            <v>Collaterial received. Real estate</v>
          </cell>
        </row>
        <row r="108">
          <cell r="B108" t="str">
            <v>m_Computable amount - Individual basis</v>
          </cell>
          <cell r="C108" t="str">
            <v>Collective provisioning[Country especific_MT]</v>
          </cell>
        </row>
        <row r="109">
          <cell r="B109" t="str">
            <v>m_Computable amount (flow)</v>
          </cell>
          <cell r="C109" t="str">
            <v>Combined buffer</v>
          </cell>
        </row>
        <row r="110">
          <cell r="B110" t="str">
            <v>m_Computable amount, transitional computable amount</v>
          </cell>
          <cell r="C110" t="str">
            <v>Connected lending of a capital nature[Country especific_UK]</v>
          </cell>
        </row>
        <row r="111">
          <cell r="B111" t="str">
            <v>m_Contributions paid by plan participants (flow)</v>
          </cell>
          <cell r="C111" t="str">
            <v>Consolidated reserves according to CRD which are not eligible according to CRR</v>
          </cell>
        </row>
        <row r="112">
          <cell r="B112" t="str">
            <v>m_Conversion of debt to equity (flow)</v>
          </cell>
          <cell r="C112" t="str">
            <v xml:space="preserve">Contingent liabilities </v>
          </cell>
        </row>
        <row r="113">
          <cell r="B113" t="str">
            <v>m_Credit risk adjustments for defaults observed during the period (flow)</v>
          </cell>
          <cell r="C113" t="str">
            <v>Contingent liabilities[Country especific_UK]</v>
          </cell>
        </row>
        <row r="114">
          <cell r="B114" t="str">
            <v>m_Credit risk adjustments, Write-offs for defaults observed during the period (flow)</v>
          </cell>
          <cell r="C114" t="str">
            <v>Contractual obligation to purchase</v>
          </cell>
        </row>
        <row r="115">
          <cell r="B115" t="str">
            <v>m_Credit risk adjustments. Additions (flow)</v>
          </cell>
          <cell r="C115" t="str">
            <v>Corporate</v>
          </cell>
        </row>
        <row r="116">
          <cell r="B116" t="str">
            <v>m_Credit risk adjustments. General. Computable amount</v>
          </cell>
          <cell r="C116" t="str">
            <v>Counterparty</v>
          </cell>
        </row>
        <row r="117">
          <cell r="B117" t="str">
            <v>m_Credit risk adjustments. Reversals (flow)</v>
          </cell>
          <cell r="C117" t="str">
            <v>Country specific Core Additional Own Funds[Country especific]</v>
          </cell>
        </row>
        <row r="118">
          <cell r="B118" t="str">
            <v>m_Credit risk mitigation techniques with substitution effects on the exposure</v>
          </cell>
          <cell r="C118" t="str">
            <v>Country specific Supplementary Additional Own Funds[Country especific]</v>
          </cell>
        </row>
        <row r="119">
          <cell r="B119" t="str">
            <v>m_Credit value adjustments</v>
          </cell>
          <cell r="C119" t="str">
            <v>Country-specific deductions from  Original and Additional Own Funds[Country especific_LV]</v>
          </cell>
        </row>
        <row r="120">
          <cell r="B120" t="str">
            <v>m_CRM  substitution effects Inflows</v>
          </cell>
          <cell r="C120" t="str">
            <v>Country-specific deductions from Original and Additional Own Funds[Country especific]</v>
          </cell>
        </row>
        <row r="121">
          <cell r="B121" t="str">
            <v>m_CRM  substitution effects Inflows (CR SA)</v>
          </cell>
          <cell r="C121" t="str">
            <v>Country-specific deductions from Original and Additional Own Funds[Country especific_CY]</v>
          </cell>
        </row>
        <row r="122">
          <cell r="B122" t="str">
            <v>m_CRM  substitution effects Inflows (CR SEC IRB)</v>
          </cell>
          <cell r="C122" t="str">
            <v>Covered Bonds</v>
          </cell>
        </row>
        <row r="123">
          <cell r="B123" t="str">
            <v>m_CRM  substitution effects Inflows (CR SEC SA)</v>
          </cell>
          <cell r="C123" t="str">
            <v>CTP positions hedging n-th to default credit derivatives</v>
          </cell>
        </row>
        <row r="124">
          <cell r="B124" t="str">
            <v>m_CRM  substitution effects Outflows</v>
          </cell>
          <cell r="C124" t="str">
            <v>CTP positions hedging securitisation positions</v>
          </cell>
        </row>
        <row r="125">
          <cell r="B125" t="str">
            <v>m_CRM  substitution effects Outflows (CR SEC IRB)</v>
          </cell>
          <cell r="C125" t="str">
            <v>Cumulative gains and losses due to changes in own credit risk on fair valued liabilities</v>
          </cell>
        </row>
        <row r="126">
          <cell r="B126" t="str">
            <v>m_CRM  substitution effects Outflows (CR SEC SA)</v>
          </cell>
          <cell r="C126" t="str">
            <v>Current tax assets</v>
          </cell>
        </row>
        <row r="127">
          <cell r="B127" t="str">
            <v>m_CRM  Unfunded credit protection adjusted values (G*) - Outflows (CR SEC IRB)</v>
          </cell>
          <cell r="C127" t="str">
            <v>Current tax liabilities</v>
          </cell>
        </row>
        <row r="128">
          <cell r="B128" t="str">
            <v>m_CRM  Unfunded credit protection adjusted values (G*) - Outflows (CR SEC SA)</v>
          </cell>
          <cell r="C128" t="str">
            <v>Debt instruments</v>
          </cell>
        </row>
        <row r="129">
          <cell r="B129" t="str">
            <v>m_CRM Financial collateral: adjusted value (Cvam)</v>
          </cell>
          <cell r="C129" t="str">
            <v>Debt instruments, Equity instruments, Derivatives, Off balance sheet instruments</v>
          </cell>
        </row>
        <row r="130">
          <cell r="B130" t="str">
            <v>m_CRM Financial collateral: adjusted value (Cvam) (CR SA)</v>
          </cell>
          <cell r="C130" t="str">
            <v>Debt securities</v>
          </cell>
        </row>
        <row r="131">
          <cell r="B131" t="str">
            <v>m_CRM Financial collateral: adjusted value (Cvam) (CR SEC IRB)</v>
          </cell>
          <cell r="C131" t="str">
            <v>Debt securities issued</v>
          </cell>
        </row>
        <row r="132">
          <cell r="B132" t="str">
            <v>m_CRM Financial collateral: adjusted value (Cvam) (CR SEC SA)</v>
          </cell>
          <cell r="C132" t="str">
            <v>Debt securities issued. Asset-backed securities</v>
          </cell>
        </row>
        <row r="133">
          <cell r="B133" t="str">
            <v>m_CRM Funded credit protection (Cva) (CR SEC IRB)</v>
          </cell>
          <cell r="C133" t="str">
            <v>Debt securities issued. Certificates of deposits</v>
          </cell>
        </row>
        <row r="134">
          <cell r="B134" t="str">
            <v>m_CRM Funded credit protection (Cva) (CR SEC SA)</v>
          </cell>
          <cell r="C134" t="str">
            <v xml:space="preserve">Debt securities issued. Covered bonds </v>
          </cell>
        </row>
        <row r="135">
          <cell r="B135" t="str">
            <v>m_CRM substitution effects - Value of Credit derivatives [CR IRB]</v>
          </cell>
          <cell r="C135" t="str">
            <v>Debt securities issued. Hybrid contracts</v>
          </cell>
        </row>
        <row r="136">
          <cell r="B136" t="str">
            <v>m_CRM substitution effects - Value of Credit derivatives [CR SA]</v>
          </cell>
          <cell r="C136" t="str">
            <v>Debt securities issued. Other than Certificates of deposits, Asset-backed securities, Covered bonds, Hybrid contracts</v>
          </cell>
        </row>
        <row r="137">
          <cell r="B137" t="str">
            <v>m_CRM substitution effects - Value of Financial collateral: simple method [CR SA]</v>
          </cell>
          <cell r="C137" t="str">
            <v>Debt securities issued. Other than Certificates of deposits, Asset-backed securities, Covered bonds, Hybrid contracts. Convertible compound financial instruments</v>
          </cell>
        </row>
        <row r="138">
          <cell r="B138" t="str">
            <v>m_CRM substitution effects - Value of Funded credit protection (CR SEC IRB)</v>
          </cell>
          <cell r="C138" t="str">
            <v>Debt securities issued. Other than Certificates of deposits, Asset-backed securities, Covered bonds, Hybrid contracts. Non-convertible</v>
          </cell>
        </row>
        <row r="139">
          <cell r="B139" t="str">
            <v>m_CRM substitution effects - Value of Funded credit protection (CR SEC SA)</v>
          </cell>
          <cell r="C139" t="str">
            <v>Debt securities, Loans and advances</v>
          </cell>
        </row>
        <row r="140">
          <cell r="B140" t="str">
            <v>m_CRM substitution effects - Value of Guarantees [CR IRB]</v>
          </cell>
          <cell r="C140" t="str">
            <v>Debt securities, Loans and advances, Off-balance sheet items subject to credit risk</v>
          </cell>
        </row>
        <row r="141">
          <cell r="B141" t="str">
            <v>m_CRM substitution effects - Value of Guarantees [CR SA]</v>
          </cell>
          <cell r="C141" t="str">
            <v>Deductible deferred tax liabilities associated with deferred tax assets that rely on future profitability and arise from temporary differences</v>
          </cell>
        </row>
        <row r="142">
          <cell r="B142" t="str">
            <v>m_CRM substitution effects - Value of Other funded credit protection [CR IRB]</v>
          </cell>
          <cell r="C142" t="str">
            <v>Deductible deferred tax liabilities associated with deferred tax assets that rely on future profitability and do not arise from temporary differences</v>
          </cell>
        </row>
        <row r="143">
          <cell r="B143" t="str">
            <v>m_CRM substitution effects - Value of Other funded credit protection [CR SA]</v>
          </cell>
          <cell r="C143" t="str">
            <v>Deductions for capital charge in insurance subsidiaries and associated entities[Country especific_DK]</v>
          </cell>
        </row>
        <row r="144">
          <cell r="B144" t="str">
            <v>m_CRM substitution effects - Value of Unfunded credit protection: adjusted values (CR SEC IRB)</v>
          </cell>
          <cell r="C144" t="str">
            <v>Deductions of solvency write-downs on assets[Country especific_DK]</v>
          </cell>
        </row>
        <row r="145">
          <cell r="B145" t="str">
            <v>m_CRM substitution effects - Value of Unfunded credit protection: adjusted values (CR SEC SA)</v>
          </cell>
          <cell r="C145" t="str">
            <v>Deferred tax assets</v>
          </cell>
        </row>
        <row r="146">
          <cell r="B146" t="str">
            <v>m_CRM substitution effects Inflows (CR IRB)</v>
          </cell>
          <cell r="C146" t="str">
            <v>Deferred tax assets (DK)[Country especific_DK]</v>
          </cell>
        </row>
        <row r="147">
          <cell r="B147" t="str">
            <v>m_CRM substitution effects Outflows (CR IRB)</v>
          </cell>
          <cell r="C147" t="str">
            <v>Deferred tax assets and deferred tax liabilities. Rely on future profitability and arise from temporary differences</v>
          </cell>
        </row>
        <row r="148">
          <cell r="B148" t="str">
            <v>m_CRM substitution effects Outflows (CR SA)</v>
          </cell>
          <cell r="C148" t="str">
            <v>Deferred tax assets and deferred tax liabilities. Rely on future profitability and arise from temporary differences, and Equity instruments and indirect holdings of equity instruments</v>
          </cell>
        </row>
        <row r="149">
          <cell r="B149" t="str">
            <v>m_CRM Volatility adjustment to the exposure</v>
          </cell>
          <cell r="C149" t="str">
            <v>Deferred tax assets that do not rely on future profitability</v>
          </cell>
        </row>
        <row r="150">
          <cell r="B150" t="str">
            <v>m_CRM Volatility adjustment to the exposure (CR SA)</v>
          </cell>
          <cell r="C150" t="str">
            <v>Deferred tax assets that rely on future profitability and arise from temporary differences</v>
          </cell>
        </row>
        <row r="151">
          <cell r="B151" t="str">
            <v>m_CRM Volatility and maturity adjustments</v>
          </cell>
          <cell r="C151" t="str">
            <v>Deferred tax assets that rely on future profitability and do not arise from temporary differences</v>
          </cell>
        </row>
        <row r="152">
          <cell r="B152" t="str">
            <v>m_CRM Volatility and maturity adjustments (CR SA)</v>
          </cell>
          <cell r="C152" t="str">
            <v>Deferred tax assets. Rely on future profitability and do not arise from temporary differences</v>
          </cell>
        </row>
        <row r="153">
          <cell r="B153" t="str">
            <v>m_CTP value used for MKR purposes</v>
          </cell>
          <cell r="C153" t="str">
            <v>Deferred tax liabilities</v>
          </cell>
        </row>
        <row r="154">
          <cell r="B154" t="str">
            <v>m_Current period (flow)</v>
          </cell>
          <cell r="C154" t="str">
            <v>Deferred tax liabilities deductible from deferred tax assets that rely on future profitability</v>
          </cell>
        </row>
        <row r="155">
          <cell r="B155" t="str">
            <v>m_Current service cost (flow)</v>
          </cell>
          <cell r="C155" t="str">
            <v>Deferred tax liabilities non deductible from deferred tax assets that rely on future profitability</v>
          </cell>
        </row>
        <row r="156">
          <cell r="B156" t="str">
            <v>m_Dedutible amount</v>
          </cell>
          <cell r="C156" t="str">
            <v>Defined benefit obligations</v>
          </cell>
        </row>
        <row r="157">
          <cell r="B157" t="str">
            <v>m_Dividends (flow)</v>
          </cell>
          <cell r="C157" t="str">
            <v>Defined benefit obligations. Unfunded defined benefit obligations</v>
          </cell>
        </row>
        <row r="158">
          <cell r="B158" t="str">
            <v>m_Effects of changes in accounting policies recognised in accordance with IAS 8 (flow)</v>
          </cell>
          <cell r="C158" t="str">
            <v>Defined benefit obligations. Wholly or partially funded defined benefit obligations</v>
          </cell>
        </row>
        <row r="159">
          <cell r="B159" t="str">
            <v>m_Effects of corrections of errors recognised in accordance with IAS 8 (flow)</v>
          </cell>
          <cell r="C159" t="str">
            <v>defined benefit pension schemes. [Country especific_IE]</v>
          </cell>
        </row>
        <row r="160">
          <cell r="B160" t="str">
            <v>m_Eligible amount of minority interest and equivalents including transitional provisions</v>
          </cell>
          <cell r="C160" t="str">
            <v>Defined benefit plan assets</v>
          </cell>
        </row>
        <row r="161">
          <cell r="B161" t="str">
            <v>m_Exercise/Expiration of equity Instruments other than capital Instruments (flow)</v>
          </cell>
          <cell r="C161" t="str">
            <v xml:space="preserve">Defined benefit plan assets. In which the institution has an unrestricted ability to use the plan assets </v>
          </cell>
        </row>
        <row r="162">
          <cell r="B162" t="str">
            <v>m_Expected loss amount</v>
          </cell>
          <cell r="C162" t="str">
            <v>Defined benefit plans</v>
          </cell>
        </row>
        <row r="163">
          <cell r="B163" t="str">
            <v>m_Expected loss amount higher than CVA at the neeting set level</v>
          </cell>
          <cell r="C163" t="str">
            <v>Deposits</v>
          </cell>
        </row>
        <row r="164">
          <cell r="B164" t="str">
            <v>m_Exposure after crm substitution effects pre conversion factors (CR IRB)</v>
          </cell>
          <cell r="C164" t="str">
            <v>Deposits, Debt securities issued</v>
          </cell>
        </row>
        <row r="165">
          <cell r="B165" t="str">
            <v>m_Exposure after CRM substitution effects pre conversion factors [CR IRB]</v>
          </cell>
          <cell r="C165" t="str">
            <v>Deposits, Debt securities issued, Other financial liabilities</v>
          </cell>
        </row>
        <row r="166">
          <cell r="B166" t="str">
            <v>m_Exposure net of value adjustments and provisions</v>
          </cell>
          <cell r="C166" t="str">
            <v>Deposits. Current accounts / overnight deposits</v>
          </cell>
        </row>
        <row r="167">
          <cell r="B167" t="str">
            <v>m_Exposure net of value adjustments and provisions (CR SA)</v>
          </cell>
          <cell r="C167" t="str">
            <v xml:space="preserve">Deposits. Redeemable at notice </v>
          </cell>
        </row>
        <row r="168">
          <cell r="B168" t="str">
            <v>m_Exposure net of value adjustments and provisions (CR SEC SA)</v>
          </cell>
          <cell r="C168" t="str">
            <v>Deposits. Repurchase agreements</v>
          </cell>
        </row>
        <row r="169">
          <cell r="B169" t="str">
            <v>m_Exposure value</v>
          </cell>
          <cell r="C169" t="str">
            <v>Deposits. With agreed maturity</v>
          </cell>
        </row>
        <row r="170">
          <cell r="B170" t="str">
            <v>m_Exposure value  (CR SEC SA)</v>
          </cell>
          <cell r="C170" t="str">
            <v>Depreciation</v>
          </cell>
        </row>
        <row r="171">
          <cell r="B171" t="str">
            <v>m_Exposure value  (CR SEC SA) deducted from own funds</v>
          </cell>
          <cell r="C171" t="str">
            <v>Depreciation of investment property and property, plant and equipment deducted from own funds, applicable to unrealised gains not included in own funds[Country especific_NO]</v>
          </cell>
        </row>
        <row r="172">
          <cell r="B172" t="str">
            <v>m_Exposure value  (CR SEC SA) subject to risk weights</v>
          </cell>
          <cell r="C172" t="str">
            <v>Derivatives</v>
          </cell>
        </row>
        <row r="173">
          <cell r="B173" t="str">
            <v>m_Exposure value - all exposures</v>
          </cell>
          <cell r="C173" t="str">
            <v>Derivatives &amp; long settlement transactions excluding Contractual Cross Product Netting</v>
          </cell>
        </row>
        <row r="174">
          <cell r="B174" t="str">
            <v>m_Exposure value - securitised exposures of the reporting institutions</v>
          </cell>
          <cell r="C174" t="str">
            <v>Derivatives and SFTs</v>
          </cell>
        </row>
        <row r="175">
          <cell r="B175" t="str">
            <v>m_Exposure value (CR EQU IRB)</v>
          </cell>
          <cell r="C175" t="str">
            <v>Derivatives excluding Contractual Cross Product Netting - Centrally cleared through a compliant CCP</v>
          </cell>
        </row>
        <row r="176">
          <cell r="B176" t="str">
            <v>m_Exposure value (CR IRB)</v>
          </cell>
          <cell r="C176" t="str">
            <v>Derivatives excluding Contractual Cross Product Netting - OTC</v>
          </cell>
        </row>
        <row r="177">
          <cell r="B177" t="str">
            <v>m_Exposure value (CR SA)</v>
          </cell>
          <cell r="C177" t="str">
            <v>Derivatives which can be subject to EQU market risk requirements</v>
          </cell>
        </row>
        <row r="178">
          <cell r="B178" t="str">
            <v>m_Exposure value (CR SEC IRB)</v>
          </cell>
          <cell r="C178" t="str">
            <v xml:space="preserve">Derivatives which can be subject to TDI market risk </v>
          </cell>
        </row>
        <row r="179">
          <cell r="B179" t="str">
            <v>m_Exposure value (CR SEC IRB) subject to risk weights</v>
          </cell>
          <cell r="C179" t="str">
            <v>Derivatives which can be subject to TDI market risk requirements</v>
          </cell>
        </row>
        <row r="180">
          <cell r="B180" t="str">
            <v>m_Exposure Value deducted from own funds</v>
          </cell>
          <cell r="C180" t="str">
            <v>Derivatives, Debt securities, Loans and advances</v>
          </cell>
        </row>
        <row r="181">
          <cell r="B181" t="str">
            <v>m_Exposure value deducted from own funds (CR SEC IRB)</v>
          </cell>
          <cell r="C181" t="str">
            <v>Derivatives, Debt securities, Loans and advances, Equity instruments</v>
          </cell>
        </row>
        <row r="182">
          <cell r="B182" t="str">
            <v>m_Exposure value subject to risk weights</v>
          </cell>
          <cell r="C182" t="str">
            <v>Derivatives, Debt securities, Loans and advances, Loan commitments given, Financial guarantees given, Other Commitments given</v>
          </cell>
        </row>
        <row r="183">
          <cell r="B183" t="str">
            <v>m_Exposures deducted from own funds</v>
          </cell>
          <cell r="C183" t="str">
            <v>Derivatives, Deposits, Debt securities issued</v>
          </cell>
        </row>
        <row r="184">
          <cell r="B184" t="str">
            <v>m_Fair value</v>
          </cell>
          <cell r="C184" t="str">
            <v>Derivatives, Deposits, Debt securities issued, Equity instruments issued</v>
          </cell>
        </row>
        <row r="185">
          <cell r="B185" t="str">
            <v>m_Foreign currency translation (flow)</v>
          </cell>
          <cell r="C185" t="str">
            <v>Derivatives, Deposits, Debt securities issued, Other financial liabilities</v>
          </cell>
        </row>
        <row r="186">
          <cell r="B186" t="str">
            <v>m_Fully adjusted exposure value (E*)</v>
          </cell>
          <cell r="C186" t="str">
            <v>Derivatives, Equity instruments</v>
          </cell>
        </row>
        <row r="187">
          <cell r="B187" t="str">
            <v>m_Fully adjusted exposure value (E*) (CR SA)</v>
          </cell>
          <cell r="C187" t="str">
            <v>Derivatives, Equity instruments, Debt securities, Loans and advances, Short positions, Deposits, Debt securities issued, Other financial liabilities</v>
          </cell>
        </row>
        <row r="188">
          <cell r="B188" t="str">
            <v>m_Fully adjusted exposure value E*  (CR SEC SA)</v>
          </cell>
          <cell r="C188" t="str">
            <v xml:space="preserve">Derivatives, Short positions, Deposits,  Debt securities issued, Other financial liabilities </v>
          </cell>
        </row>
        <row r="189">
          <cell r="B189" t="str">
            <v>m_Fully adjusted exposure value E* (CR SEC IRB)</v>
          </cell>
          <cell r="C189" t="str">
            <v>Derivatives, Short positions, Deposits, Debt securities issued, Other financial liabilities</v>
          </cell>
        </row>
        <row r="190">
          <cell r="B190" t="str">
            <v>m_General credit risk adjustments</v>
          </cell>
          <cell r="C190" t="str">
            <v>Derivatives, Short positions, Deposits, Debt securities issued, Other financial liabilities, Equity instruments issued</v>
          </cell>
        </row>
        <row r="191">
          <cell r="B191" t="str">
            <v>m_Goodwill included in carrying amount</v>
          </cell>
          <cell r="C191" t="str">
            <v>Derivatives. Credit default swaps</v>
          </cell>
        </row>
        <row r="192">
          <cell r="B192" t="str">
            <v xml:space="preserve">m_Gross [before taxes] unrealised gains [accumulated] </v>
          </cell>
          <cell r="C192" t="str">
            <v>Derivatives. Credit spread options</v>
          </cell>
        </row>
        <row r="193">
          <cell r="B193" t="str">
            <v>m_Gross [before taxes] unrealised gains and losses [accumulated]</v>
          </cell>
          <cell r="C193" t="str">
            <v>Derivatives. Credit. Protection bought</v>
          </cell>
        </row>
        <row r="194">
          <cell r="B194" t="str">
            <v xml:space="preserve">m_Gross [before taxes] unrealised losses [accumulated] </v>
          </cell>
          <cell r="C194" t="str">
            <v>Derivatives. Credit. Protection sold</v>
          </cell>
        </row>
        <row r="195">
          <cell r="B195" t="str">
            <v>m_Gross carrying amount</v>
          </cell>
          <cell r="C195" t="str">
            <v>Derivatives. Credit. Protection sold. Not subject to clause out clause</v>
          </cell>
        </row>
        <row r="196">
          <cell r="B196" t="str">
            <v>m_Gross carrying amount, Notional</v>
          </cell>
          <cell r="C196" t="str">
            <v>Derivatives. Credit. Protection sold. Subject to clause out clause</v>
          </cell>
        </row>
        <row r="197">
          <cell r="B197" t="str">
            <v>m_Gross carrying amount, Notional of defaults observed during the period (flow)</v>
          </cell>
          <cell r="C197" t="str">
            <v>Derivatives. Financial</v>
          </cell>
        </row>
        <row r="198">
          <cell r="B198" t="str">
            <v>m_Gross direct holdings of AT1 capital of relevant entities where the institution does not have a significant investment</v>
          </cell>
          <cell r="C198" t="str">
            <v>Derivatives: market value</v>
          </cell>
        </row>
        <row r="199">
          <cell r="B199" t="str">
            <v>m_Gross direct holdings of AT1 capital of relevant entities where the institution has a significant investment</v>
          </cell>
          <cell r="C199" t="str">
            <v>Derivatives. Options</v>
          </cell>
        </row>
        <row r="200">
          <cell r="B200" t="str">
            <v>m_Gross direct holdings of CET1 capital of relevant entities where the institution does not have a significant investment</v>
          </cell>
          <cell r="C200" t="str">
            <v>Derivatives. Other than Credit default swaps, Credit spread options, Total return swaps</v>
          </cell>
        </row>
        <row r="201">
          <cell r="B201" t="str">
            <v>m_Gross direct holdings of CET1 capital of relevant entities where the institution has a significant investment</v>
          </cell>
          <cell r="C201" t="str">
            <v>Derivatives. Other than options</v>
          </cell>
        </row>
        <row r="202">
          <cell r="B202" t="str">
            <v>m_Gross direct holdings of T2 capital of relevant entities where the institution does not have a significant investment</v>
          </cell>
          <cell r="C202" t="str">
            <v>Derivatives. Purchased</v>
          </cell>
        </row>
        <row r="203">
          <cell r="B203" t="str">
            <v>m_Gross direct holdings of T2 capital of relevant entities where the institution has a significant investment</v>
          </cell>
          <cell r="C203" t="str">
            <v>Derivatives. Sold</v>
          </cell>
        </row>
        <row r="204">
          <cell r="B204" t="str">
            <v>m_Increase in the discounted amount and effect of any change in the discount rate (flow)</v>
          </cell>
          <cell r="C204" t="str">
            <v>Derivatives. Total return swaps</v>
          </cell>
        </row>
        <row r="205">
          <cell r="B205" t="str">
            <v>m_Incremental default and migration risk capital charge last measure</v>
          </cell>
          <cell r="C205" t="str">
            <v>Difference resulting from the inclusion of certain participating interests according to CRD which are not eligible according to CRR</v>
          </cell>
        </row>
        <row r="206">
          <cell r="B206" t="str">
            <v>m_Interest cost (flow)</v>
          </cell>
          <cell r="C206" t="str">
            <v>Dividend income</v>
          </cell>
        </row>
        <row r="207">
          <cell r="B207" t="str">
            <v>m_Issuance of equity Instruments other than capital instruments (flow)</v>
          </cell>
          <cell r="C207" t="str">
            <v>Effect of the transitory increase of limits for Additional Own Funds[Country especific_ES]</v>
          </cell>
        </row>
        <row r="208">
          <cell r="B208" t="str">
            <v>m_Issuance of ordinary shares (flow)</v>
          </cell>
          <cell r="C208" t="str">
            <v>Elements within conditions of article 4b) of regulation n°90-02[Country especific_FR]</v>
          </cell>
        </row>
        <row r="209">
          <cell r="B209" t="str">
            <v>m_Issuance of preference shares (flow)</v>
          </cell>
          <cell r="C209" t="str">
            <v>Eligible capital for the purposes of qualifying holdings outside the financial sector and large exposures</v>
          </cell>
        </row>
        <row r="210">
          <cell r="B210" t="str">
            <v>m_Latest available stressed VaR</v>
          </cell>
          <cell r="C210" t="str">
            <v>Eligible minority interest</v>
          </cell>
        </row>
        <row r="211">
          <cell r="B211" t="str">
            <v>m_LE Exposure value after application of exemptions and CRM</v>
          </cell>
          <cell r="C211" t="str">
            <v>Eligible minority interest, Instruments issued by subsidiaries that are given recognition in own funds</v>
          </cell>
        </row>
        <row r="212">
          <cell r="B212" t="str">
            <v>m_LE Exposure value before application of exemptions and CRM</v>
          </cell>
          <cell r="C212" t="str">
            <v>Equity exposures and equivalents to the effects of CR</v>
          </cell>
        </row>
        <row r="213">
          <cell r="B213" t="str">
            <v>m_LE Original exposure</v>
          </cell>
          <cell r="C213" t="str">
            <v>Equity instruments</v>
          </cell>
        </row>
        <row r="214">
          <cell r="B214" t="str">
            <v>m_LE Percentage against capital before application of exemptions and CRM</v>
          </cell>
          <cell r="C214" t="str">
            <v>Equity instruments and indirect holdings of equity instruments</v>
          </cell>
        </row>
        <row r="215">
          <cell r="B215" t="str">
            <v xml:space="preserve">m_Limit for grandfathering of instruments not consituting State aid </v>
          </cell>
          <cell r="C215" t="str">
            <v>Equity instruments issued</v>
          </cell>
        </row>
        <row r="216">
          <cell r="B216" t="str">
            <v>m_Losses stemming from lending collateralised</v>
          </cell>
          <cell r="C216" t="str">
            <v>Equity instruments issued. Capital</v>
          </cell>
        </row>
        <row r="217">
          <cell r="B217" t="str">
            <v>m_Losses stemming from lending collateralised - Valued with mortgage lending value</v>
          </cell>
          <cell r="C217" t="str">
            <v>Equity instruments issued. Capital instruments other than Capital</v>
          </cell>
        </row>
        <row r="218">
          <cell r="B218" t="str">
            <v>m_Mark-to-market (Mark-to-Model) value</v>
          </cell>
          <cell r="C218" t="str">
            <v>Equity instruments issued. Capital instruments other than Capital, Debt securities issued, Deposits</v>
          </cell>
        </row>
        <row r="219">
          <cell r="B219" t="str">
            <v>m_Mark-to-market method; assume no netting of RM</v>
          </cell>
          <cell r="C219" t="str">
            <v xml:space="preserve">Equity instruments issued. Capital instruments other than Capital, Debt securities issued, Deposits and indirect holdings of Equity instruments issued. Capital instruments other than Capital, Debt securities issued, Deposits </v>
          </cell>
        </row>
        <row r="220">
          <cell r="B220" t="str">
            <v>m_Mark-to-market. Method 1</v>
          </cell>
          <cell r="C220" t="str">
            <v>Equity instruments issued. Capital instruments other than Capital, Debt securities issued, Deposits. Paid up</v>
          </cell>
        </row>
        <row r="221">
          <cell r="B221" t="str">
            <v>m_Mark-to-market. Methiod 2</v>
          </cell>
          <cell r="C221" t="str">
            <v>Equity instruments issued. Capital instruments other than Capital, Equity instruments issued. Equity component of compound financial instruments, Equity issued. Other than Equity instruments issued</v>
          </cell>
        </row>
        <row r="222">
          <cell r="B222" t="str">
            <v>m_Maximum collateral/guarantee that can be considered</v>
          </cell>
          <cell r="C222" t="str">
            <v>Equity instruments issued. Capital instruments other than Capital. Paid up, Debt securities issued, Deposits</v>
          </cell>
        </row>
        <row r="223">
          <cell r="B223" t="str">
            <v xml:space="preserve">m_Maximum exposure to credit risk </v>
          </cell>
          <cell r="C223" t="str">
            <v>Equity instruments issued. Capital. Other than Share capital repayable on demand</v>
          </cell>
        </row>
        <row r="224">
          <cell r="B224" t="str">
            <v>m_Maximum single loss due to operational risk (flow)</v>
          </cell>
          <cell r="C224" t="str">
            <v>Equity instruments issued. Capital. Paid up</v>
          </cell>
        </row>
        <row r="225">
          <cell r="B225" t="str">
            <v xml:space="preserve">m_Net [after taxes] unrealised gains [accumulated] </v>
          </cell>
          <cell r="C225" t="str">
            <v>Equity instruments issued. Capital. Share capital repayable on demand</v>
          </cell>
        </row>
        <row r="226">
          <cell r="B226" t="str">
            <v xml:space="preserve">m_Net [after taxes] unrealised losses [accumulated] </v>
          </cell>
          <cell r="C226" t="str">
            <v>Equity instruments issued. Capital. Unpaid which has been called up</v>
          </cell>
        </row>
        <row r="227">
          <cell r="B227" t="str">
            <v xml:space="preserve">m_Net exposure after CRM substitution effects pre conversion factors </v>
          </cell>
          <cell r="C227" t="str">
            <v>Equity instruments issued. Equity component of compound financial instruments</v>
          </cell>
        </row>
        <row r="228">
          <cell r="B228" t="str">
            <v>m_Net exposure after crm substitution effects pre conversion factors (CR SA)</v>
          </cell>
          <cell r="C228" t="str">
            <v>Equity instruments, debt securities, loans and advances</v>
          </cell>
        </row>
        <row r="229">
          <cell r="B229" t="str">
            <v>m_Net exposure after CRM substitution effects pre conversion factors (CR SEC IRB)</v>
          </cell>
          <cell r="C229" t="str">
            <v>Equity instruments, Debt securities, Loans and advances, Commodities</v>
          </cell>
        </row>
        <row r="230">
          <cell r="B230" t="str">
            <v>m_Net exposure after CRM substitution effects pre conversion factors (CR SEC SA)</v>
          </cell>
          <cell r="C230" t="str">
            <v>Equity instruments, Debt securities, Loans and advances, Deposits</v>
          </cell>
        </row>
        <row r="231">
          <cell r="B231" t="str">
            <v>m_Net position to the effect of holdings of capital instruments of relevant entities</v>
          </cell>
          <cell r="C231" t="str">
            <v>Equity instruments, Debt securities, Loans and advances, Deposits, Debt securities issued, Other financial liabilities</v>
          </cell>
        </row>
        <row r="232">
          <cell r="B232" t="str">
            <v>m_Nominal amount</v>
          </cell>
          <cell r="C232" t="str">
            <v>Equity instruments, Debt securities, Loans and advances, Deposits. Indirect holdings of other entities instruments</v>
          </cell>
        </row>
        <row r="233">
          <cell r="B233" t="str">
            <v>m_Nominal amount_same reference name</v>
          </cell>
          <cell r="C233" t="str">
            <v>Equity instruments, Indirect holdings of equity instruments</v>
          </cell>
        </row>
        <row r="234">
          <cell r="B234" t="str">
            <v>m_Nominal amount_same reference name and bought protection from CCP</v>
          </cell>
          <cell r="C234" t="str">
            <v>Equity instruments, indirect holdings of equity instruments, synthetic holdings of equity instruments</v>
          </cell>
        </row>
        <row r="235">
          <cell r="B235" t="str">
            <v>m_Nominal amount_same reference name and counterparty or CCP</v>
          </cell>
          <cell r="C235" t="str">
            <v>Equity instruments. Other than Investments in subsidiaries, joint ventures and associates</v>
          </cell>
        </row>
        <row r="236">
          <cell r="B236" t="str">
            <v>m_Not eligible unaudited amount and foreseeable charges or dividends</v>
          </cell>
          <cell r="C236" t="str">
            <v>Equity issued</v>
          </cell>
        </row>
        <row r="237">
          <cell r="B237" t="str">
            <v>m_Notional amount</v>
          </cell>
          <cell r="C237" t="str">
            <v>Equity issued. Other than Equity instruments issued</v>
          </cell>
        </row>
        <row r="238">
          <cell r="B238" t="str">
            <v>m_Notional amount retained or repurchased of credit protection (CR SEC IRB)</v>
          </cell>
          <cell r="C238" t="str">
            <v>Equity other than Accumulated other comprehensive income</v>
          </cell>
        </row>
        <row r="239">
          <cell r="B239" t="str">
            <v>m_Notional amount retained or repurchased of credit protection (CR SEC SA)</v>
          </cell>
          <cell r="C239" t="str">
            <v>Excess of deduction, AT1</v>
          </cell>
        </row>
        <row r="240">
          <cell r="B240" t="str">
            <v>m_Notional amount, Maximum collateral/guarantee that can be considered</v>
          </cell>
          <cell r="C240" t="str">
            <v>Excess of deduction, AT1 (Deducted CET1)</v>
          </cell>
        </row>
        <row r="241">
          <cell r="B241" t="str">
            <v>m_Original Exposure Method value</v>
          </cell>
          <cell r="C241" t="str">
            <v>Excess of deduction, T2</v>
          </cell>
        </row>
        <row r="242">
          <cell r="B242" t="str">
            <v>m_Original exposure pre conversion factors</v>
          </cell>
          <cell r="C242" t="str">
            <v>Excess of deduction, T2 (Deducted AT1)</v>
          </cell>
        </row>
        <row r="243">
          <cell r="B243" t="str">
            <v>m_Original exposure pre conversion factors (CR EQU IRB)</v>
          </cell>
          <cell r="C243" t="str">
            <v>Excess on limits for minority interests over 10% of original own funds[Country especific_ES]</v>
          </cell>
        </row>
        <row r="244">
          <cell r="B244" t="str">
            <v>m_Original exposure pre conversion factors (CR IRB)</v>
          </cell>
          <cell r="C244" t="str">
            <v>Excess on limits for original own funds other than capital and reserves (50%)[Country especific_ES]</v>
          </cell>
        </row>
        <row r="245">
          <cell r="B245" t="str">
            <v>m_Original exposure pre conversion factors (CR SA)</v>
          </cell>
          <cell r="C245" t="str">
            <v>Excess over the 15% own funds deduction threshold</v>
          </cell>
        </row>
        <row r="246">
          <cell r="B246" t="str">
            <v>m_Original exposure pre conversion factors (CR SEC IRB)</v>
          </cell>
          <cell r="C246" t="str">
            <v>Exchange differences</v>
          </cell>
        </row>
        <row r="247">
          <cell r="B247" t="str">
            <v>m_Original exposure pre conversion factors (CR SEC SA)</v>
          </cell>
          <cell r="C247" t="str">
            <v>Exchange traded stock-index futures broadly diversified</v>
          </cell>
        </row>
        <row r="248">
          <cell r="B248" t="str">
            <v>m_Overall effect (adjustment) due to infringement of the due diligence provisions</v>
          </cell>
          <cell r="C248" t="str">
            <v>Expenses on equity instruments issued</v>
          </cell>
        </row>
        <row r="249">
          <cell r="B249" t="str">
            <v>m_Overall effect (adjustment) due to infringement of the due diligence provisions (CR SEC IRB)</v>
          </cell>
          <cell r="C249" t="str">
            <v>Exposurs in default</v>
          </cell>
        </row>
        <row r="250">
          <cell r="B250" t="str">
            <v>m_Overall effect (adjustment) due to infringement of the due diligence provisions (CR SEC SA)</v>
          </cell>
          <cell r="C250" t="str">
            <v>Exposures treated as sovereigns; of wich</v>
          </cell>
        </row>
        <row r="251">
          <cell r="B251" t="str">
            <v>m_Own funds requirement before alleviation due to expected loss, diversification and risk mitigation techniques</v>
          </cell>
          <cell r="C251" t="str">
            <v>Fair value changes of the hedged items in portfolio hedge of interest rate risk</v>
          </cell>
        </row>
        <row r="252">
          <cell r="B252" t="str">
            <v>m_Own funds requirements</v>
          </cell>
          <cell r="C252" t="str">
            <v>Fair value reserves</v>
          </cell>
        </row>
        <row r="253">
          <cell r="B253" t="str">
            <v>m_Own funds requirements (MKR SA COM)</v>
          </cell>
          <cell r="C253" t="str">
            <v>Fair value reserves. Cash flow hedges</v>
          </cell>
        </row>
        <row r="254">
          <cell r="B254" t="str">
            <v>m_Own funds requirements (MKR SA CTP)</v>
          </cell>
          <cell r="C254" t="str">
            <v>Fair value reserves. Hedges of net investments in foreign operations</v>
          </cell>
        </row>
        <row r="255">
          <cell r="B255" t="str">
            <v>m_Own funds requirements (MKR SA EQU)</v>
          </cell>
          <cell r="C255" t="str">
            <v>Fair value reserves. Hedges other than hedges of net investments in foreign operations, Cash flow hedges</v>
          </cell>
        </row>
        <row r="256">
          <cell r="B256" t="str">
            <v>m_Own funds requirements (MKR SA FX)</v>
          </cell>
          <cell r="C256" t="str">
            <v>Fair value reserves. Non-trading non-derivative financial assets measured at fair value to equity</v>
          </cell>
        </row>
        <row r="257">
          <cell r="B257" t="str">
            <v>m_Own funds requirements (MKR SA SEC)</v>
          </cell>
          <cell r="C257" t="str">
            <v>Fee and commission</v>
          </cell>
        </row>
        <row r="258">
          <cell r="B258" t="str">
            <v>m_Own funds requirements (MKR SA TDI)</v>
          </cell>
          <cell r="C258" t="str">
            <v>Financial guarantees given</v>
          </cell>
        </row>
        <row r="259">
          <cell r="B259" t="str">
            <v>m_Past service cost (flow)</v>
          </cell>
          <cell r="C259" t="str">
            <v>Financial guarantees received</v>
          </cell>
        </row>
        <row r="260">
          <cell r="B260" t="str">
            <v>m_Permited offsetting short positions to the effect of holdings of capital instruments of relevant entities</v>
          </cell>
          <cell r="C260" t="str">
            <v xml:space="preserve">Financial instruments other than derivatives which can be subject to TDI market risk </v>
          </cell>
        </row>
        <row r="261">
          <cell r="B261" t="str">
            <v>m_Present value</v>
          </cell>
          <cell r="C261" t="str">
            <v>Financial instruments which can be subject to COM market risk requirements</v>
          </cell>
        </row>
        <row r="262">
          <cell r="B262" t="str">
            <v>m_Previous day VaR</v>
          </cell>
          <cell r="C262" t="str">
            <v>Financial instruments which can be subject to COM market risk requirements - Agricultural products (softs) underlying</v>
          </cell>
        </row>
        <row r="263">
          <cell r="B263" t="str">
            <v>m_Price difference exposure due to unsettled transactions</v>
          </cell>
          <cell r="C263" t="str">
            <v>Financial instruments which can be subject to COM market risk requirements - Base metals underlying</v>
          </cell>
        </row>
        <row r="264">
          <cell r="B264" t="str">
            <v>m_Principal amount outstanding</v>
          </cell>
          <cell r="C264" t="str">
            <v>Financial instruments which can be subject to COM market risk requirements - Energy products (oil, gas) underlying</v>
          </cell>
        </row>
        <row r="265">
          <cell r="B265" t="str">
            <v>m_Purchase of Treasury Shares (flow)</v>
          </cell>
          <cell r="C265" t="str">
            <v>Financial instruments which can be subject to COM market risk requirements - Other than precious metals, base metals, agricultural products (softs) underlying</v>
          </cell>
        </row>
        <row r="266">
          <cell r="B266" t="str">
            <v>m_Qualifying amount</v>
          </cell>
          <cell r="C266" t="str">
            <v>Financial instruments which can be subject to COM market risk requirements - Precious metals except gold underlying</v>
          </cell>
        </row>
        <row r="267">
          <cell r="B267" t="str">
            <v>m_Reclassification of financial instruments from equity to liability (flow)</v>
          </cell>
          <cell r="C267" t="str">
            <v>Financial instruments which can be subject to EQU market risk requirements</v>
          </cell>
        </row>
        <row r="268">
          <cell r="B268" t="str">
            <v>m_Reclassification of financial instruments from liability to equity (flow)</v>
          </cell>
          <cell r="C268" t="str">
            <v>Financial instruments which can be subject to EQU market risk requirements other than exchange traded stock-index futures broadly diversified</v>
          </cell>
        </row>
        <row r="269">
          <cell r="B269" t="str">
            <v>m_Reclassifications other than valuation gains and losses taken to equity, Transferred to profit or loss (flow)</v>
          </cell>
          <cell r="C269" t="str">
            <v>Financial instruments which can be subject to FX market risk requirements</v>
          </cell>
        </row>
        <row r="270">
          <cell r="B270" t="str">
            <v>m_Reclassifications other than valuation gains and losses taken to equity, Transferred to profit or loss, Transferred to initial carrying amount of hedged items (flow)</v>
          </cell>
          <cell r="C270" t="str">
            <v>Financial instruments which can be subject to FX market risk requirements - Currency and gold Options</v>
          </cell>
        </row>
        <row r="271">
          <cell r="B271" t="str">
            <v>m_Recoveries recorded directly to the income statement (flow)</v>
          </cell>
          <cell r="C271" t="str">
            <v>Financial instruments which can be subject to FX market risk requirements - Derivatives</v>
          </cell>
        </row>
        <row r="272">
          <cell r="B272" t="str">
            <v>m_Reduction in RWA due to value adjustments and provisions</v>
          </cell>
          <cell r="C272" t="str">
            <v>Financial instruments which can be subject to FX market risk requirements - Gold and derivatives related to gold</v>
          </cell>
        </row>
        <row r="273">
          <cell r="B273" t="str">
            <v>m_Reduction in RWA due to value adjustments and provisions (CR SEC IRB)</v>
          </cell>
          <cell r="C273" t="str">
            <v>Financial instruments which can be subject to FX market risk requirements - Instruments other than gold and derivatives related to gold</v>
          </cell>
        </row>
        <row r="274">
          <cell r="B274" t="str">
            <v>m_Residual amount</v>
          </cell>
          <cell r="C274" t="str">
            <v>Financial instruments which can be subject to FX market risk requirements - Off-balance sheet financial instruments</v>
          </cell>
        </row>
        <row r="275">
          <cell r="B275" t="str">
            <v>m_Reversals (flow)</v>
          </cell>
          <cell r="C275" t="str">
            <v>Financial instruments which can be subject to FX market risk requirements - On-balance sheet financial instruments excluding derivatives</v>
          </cell>
        </row>
        <row r="276">
          <cell r="B276" t="str">
            <v>m_Risk adjustments and provisions</v>
          </cell>
          <cell r="C276" t="str">
            <v>Financial instruments which can be subject to FX market risk requirements - On-balance sheet items other than derivatives</v>
          </cell>
        </row>
        <row r="277">
          <cell r="B277" t="str">
            <v>m_Risk weighted exposure amount</v>
          </cell>
          <cell r="C277" t="str">
            <v>Financial instruments which can be subject to market risk requirements</v>
          </cell>
        </row>
        <row r="278">
          <cell r="B278" t="str">
            <v>m_Risk weighted exposure amount (CR EQU IRB)</v>
          </cell>
          <cell r="C278" t="str">
            <v>Financial instruments which can be subject to TDI and EQU market risk requirements</v>
          </cell>
        </row>
        <row r="279">
          <cell r="B279" t="str">
            <v>m_Risk weighted exposure amount (CR IRB)</v>
          </cell>
          <cell r="C279" t="str">
            <v xml:space="preserve">Financial instruments which can be subject to TDI market risk </v>
          </cell>
        </row>
        <row r="280">
          <cell r="B280" t="str">
            <v>m_Risk weighted exposure amount (CR SA)</v>
          </cell>
          <cell r="C280" t="str">
            <v>Financial instruments which can be subject to TDI market risk requirements and CIUs</v>
          </cell>
        </row>
        <row r="281">
          <cell r="B281" t="str">
            <v>m_Risk weighted exposure amount (CR SEC IRB)</v>
          </cell>
          <cell r="C281" t="str">
            <v>First consolidation difference computable according to CRD which are not eligible according to CRR</v>
          </cell>
        </row>
        <row r="282">
          <cell r="B282" t="str">
            <v>m_Risk weighted exposure amount (CR SEC SA)</v>
          </cell>
          <cell r="C282" t="str">
            <v>First consolidation differences</v>
          </cell>
        </row>
        <row r="283">
          <cell r="B283" t="str">
            <v>m_Risk weighted exposure amount after CAP</v>
          </cell>
          <cell r="C283" t="str">
            <v>Foreign currency translation adjustments[Country especific_AT]</v>
          </cell>
        </row>
        <row r="284">
          <cell r="B284" t="str">
            <v>m_Risk weighted exposure amount after cap (CR SEC IRB)</v>
          </cell>
          <cell r="C284" t="str">
            <v>Foreign Currency Translation Adjustments[Country especific_CY]</v>
          </cell>
        </row>
        <row r="285">
          <cell r="B285" t="str">
            <v>m_Risk weighted exposure amount after cap (CR SEC SA)</v>
          </cell>
          <cell r="C285" t="str">
            <v>Funds for general banking risks</v>
          </cell>
        </row>
        <row r="286">
          <cell r="B286" t="str">
            <v>m_Risk weighted exposure amount before CAP</v>
          </cell>
          <cell r="C286" t="str">
            <v>Gains and losses from remeasurements</v>
          </cell>
        </row>
        <row r="287">
          <cell r="B287" t="str">
            <v>m_Risk weighted exposure amount before CAP (CR SEC IRB)</v>
          </cell>
          <cell r="C287" t="str">
            <v>Gains and losses on derecognition</v>
          </cell>
        </row>
        <row r="288">
          <cell r="B288" t="str">
            <v>m_Risk weighted exposure amount before CAP (CR SEC SA)</v>
          </cell>
          <cell r="C288" t="str">
            <v>Gains and losses on derecognition, Gains and losses from remeasurements</v>
          </cell>
        </row>
        <row r="289">
          <cell r="B289" t="str">
            <v>m_Risk weighted exposure amount related to amounts not deducted from CET1</v>
          </cell>
          <cell r="C289" t="str">
            <v>Gains and losses other comprehensive income</v>
          </cell>
        </row>
        <row r="290">
          <cell r="B290" t="str">
            <v>m_Sale/Cancellation of Treasury Shares (flow)</v>
          </cell>
          <cell r="C290" t="str">
            <v xml:space="preserve">Gains and losses other comprehensive income. Foreign currency translation </v>
          </cell>
        </row>
        <row r="291">
          <cell r="B291" t="str">
            <v>m_Securitisation value used for MKR purposes</v>
          </cell>
          <cell r="C291" t="str">
            <v>Gains other comprehensive income</v>
          </cell>
        </row>
        <row r="292">
          <cell r="B292" t="str">
            <v>m_Specific credit risk adjustments</v>
          </cell>
          <cell r="C292" t="str">
            <v>General provisions eligible as Tier 2 capital for banks using the standardised approach to credit risk.[Country especific_IE]</v>
          </cell>
        </row>
        <row r="293">
          <cell r="B293" t="str">
            <v>m_Substitution of the exposure due to CRM (Outflows)</v>
          </cell>
          <cell r="C293" t="str">
            <v>General provisions related to exposures under the SA approach[Country especific_ES]</v>
          </cell>
        </row>
        <row r="294">
          <cell r="B294" t="str">
            <v>m_Substitution of the exposure due to CRM (Outflows) (CR EQU IRB)</v>
          </cell>
          <cell r="C294" t="str">
            <v>General provisions related to securitised exposures under the IRB approach[Country especific_ES]</v>
          </cell>
        </row>
        <row r="295">
          <cell r="B295" t="str">
            <v>m_Sum of the five largest losses due to operational risk (flow)</v>
          </cell>
          <cell r="C295" t="str">
            <v>Goodwill</v>
          </cell>
        </row>
        <row r="296">
          <cell r="B296" t="str">
            <v>m_Sum of weighted securitisation value used for MKR purposes after CAP</v>
          </cell>
          <cell r="C296" t="str">
            <v>Goodwill and other intangible assets</v>
          </cell>
        </row>
        <row r="297">
          <cell r="B297" t="str">
            <v>m_Sum of weighted securitisation value used for MKR purposes before CAP</v>
          </cell>
          <cell r="C297" t="str">
            <v>Impairment</v>
          </cell>
        </row>
        <row r="298">
          <cell r="B298" t="str">
            <v>m_Surplus(+)/Deficit(-) of own funds</v>
          </cell>
          <cell r="C298" t="str">
            <v>Increases in equity resulting from securitised assets</v>
          </cell>
        </row>
        <row r="299">
          <cell r="B299" t="str">
            <v>m_Threshold applied in data collection - highest</v>
          </cell>
          <cell r="C299" t="str">
            <v>Indirect holdings of equity instruments</v>
          </cell>
        </row>
        <row r="300">
          <cell r="B300" t="str">
            <v>m_Threshold applied in data collection - lowest</v>
          </cell>
          <cell r="C300" t="str">
            <v xml:space="preserve">Indirect holdings of Equity instruments issued. Capital instruments other than Capital, Debt securities issued, Deposits </v>
          </cell>
        </row>
        <row r="301">
          <cell r="B301" t="str">
            <v>m_Threshold for holdings in relevant entities  where an institution does not have a significant investment</v>
          </cell>
          <cell r="C301" t="str">
            <v>Indirect holdings of other entities instruments</v>
          </cell>
        </row>
        <row r="302">
          <cell r="B302" t="str">
            <v>m_Total amount of securitisation exposures originated</v>
          </cell>
          <cell r="C302" t="str">
            <v>Indirect holdings of own instruments</v>
          </cell>
        </row>
        <row r="303">
          <cell r="B303" t="str">
            <v>m_Total amount of securitisation exposures originated (CR SEC SA)</v>
          </cell>
          <cell r="C303" t="str">
            <v>Information about capitalised consolidation difference, section 10a para 6 sentence 9 and 10 of German Banking Act[Country especific_DE]</v>
          </cell>
        </row>
        <row r="304">
          <cell r="B304" t="str">
            <v>m_Total amount of securitisation exposures originated CR SEC IRB)</v>
          </cell>
          <cell r="C304" t="str">
            <v>Instruments in the CTP</v>
          </cell>
        </row>
        <row r="305">
          <cell r="B305" t="str">
            <v>m_Total amount of underlying securitised exposures</v>
          </cell>
          <cell r="C305" t="str">
            <v>Instruments issued by subsidiaries that are given recognition in own funds</v>
          </cell>
        </row>
        <row r="306">
          <cell r="B306" t="str">
            <v>m_Total amount of underlying securitised exposures of every originator</v>
          </cell>
          <cell r="C306" t="str">
            <v>Instruments subject to capital requirements</v>
          </cell>
        </row>
        <row r="307">
          <cell r="B307" t="str">
            <v>m_Total amount of underlying securitised exposures of every originator at origination date</v>
          </cell>
          <cell r="C307" t="str">
            <v>Instruments subject to credit risk</v>
          </cell>
        </row>
        <row r="308">
          <cell r="B308" t="str">
            <v>m_Total amount to be deducted after the applicable percentage</v>
          </cell>
          <cell r="C308" t="str">
            <v>Instruments subject to credit risk excluding instruments subject to securitisation credit risk treatment</v>
          </cell>
        </row>
        <row r="309">
          <cell r="B309" t="str">
            <v>m_Total amount to be deducted prior to applicable percentage</v>
          </cell>
          <cell r="C309" t="str">
            <v>Instruments subject to credit riskand non credit-obligation assets</v>
          </cell>
        </row>
        <row r="310">
          <cell r="B310" t="str">
            <v>m_Total comprehensive income for the year (flow)</v>
          </cell>
          <cell r="C310" t="str">
            <v>Instruments subject to requirements for exposures to a CCP</v>
          </cell>
        </row>
        <row r="311">
          <cell r="B311" t="str">
            <v>m_Total loss due to operational risk (flow)</v>
          </cell>
          <cell r="C311" t="str">
            <v>Instruments subject to securitisation credit risk treatment</v>
          </cell>
        </row>
        <row r="312">
          <cell r="B312" t="str">
            <v>m_Total risk exposure amount</v>
          </cell>
          <cell r="C312" t="str">
            <v>Instruments subject to securitisation credit risk treatment - Revolving securitisations with early amortisation</v>
          </cell>
        </row>
        <row r="313">
          <cell r="B313" t="str">
            <v>m_Total risk exposure amount (MKR SA COM)</v>
          </cell>
          <cell r="C313" t="str">
            <v>Instruments subject to securitisation credit risk treatment except Revolving securitisations with early amortisation</v>
          </cell>
        </row>
        <row r="314">
          <cell r="B314" t="str">
            <v>m_Total risk exposure amount (MKR SA CTP)</v>
          </cell>
          <cell r="C314" t="str">
            <v>Instruments subject to securitisation credit risk treatment except Revolving securitisations with early amortisation - Off-balance sheet items and derivatives</v>
          </cell>
        </row>
        <row r="315">
          <cell r="B315" t="str">
            <v>m_Total risk exposure amount (MKR SA EQU)</v>
          </cell>
          <cell r="C315" t="str">
            <v>Instruments subject to securitisation credit risk treatment except Revolving securitisations with early amortisation - Off-balance sheet items and derivatives securitisations C</v>
          </cell>
        </row>
        <row r="316">
          <cell r="B316" t="str">
            <v>m_Total risk exposure amount (MKR SA FX)</v>
          </cell>
          <cell r="C316" t="str">
            <v>Instruments subject to securitisation credit risk treatment except Revolving securitisations with early amortisation - On-balance sheet items</v>
          </cell>
        </row>
        <row r="317">
          <cell r="B317" t="str">
            <v>m_Total risk exposure amount (MKR SA SEC)</v>
          </cell>
          <cell r="C317" t="str">
            <v>Instruments which can be subject to securitisation credit risk treatment</v>
          </cell>
        </row>
        <row r="318">
          <cell r="B318" t="str">
            <v>m_Total risk exposure amount (MKR SA TDI)</v>
          </cell>
          <cell r="C318" t="str">
            <v>Instruments which can be subject to TDI market risk requirements</v>
          </cell>
        </row>
        <row r="319">
          <cell r="B319" t="str">
            <v>m_Total risk exposure amount contribution to the group</v>
          </cell>
          <cell r="C319" t="str">
            <v>Instruments which can be subject to TDI market risk requirements  excluding instruments which can be subject to securitisation credit risk treatment</v>
          </cell>
        </row>
        <row r="320">
          <cell r="B320" t="str">
            <v>m_Total risk exposure amount, Risk weighted exposure amount</v>
          </cell>
          <cell r="C320" t="str">
            <v>Instruments which can be subject to TDI market risk requirements excluding securitisation instruments</v>
          </cell>
        </row>
        <row r="321">
          <cell r="B321" t="str">
            <v>m_Transferred to initial carrying amount of hedged items (flow)</v>
          </cell>
          <cell r="C321" t="str">
            <v>Instruments which can be subject to TDI market risk requirements other than derivatives</v>
          </cell>
        </row>
        <row r="322">
          <cell r="B322" t="str">
            <v>m_Transferred to profit or loss (flow)</v>
          </cell>
          <cell r="C322" t="str">
            <v>Intangible assets</v>
          </cell>
        </row>
        <row r="323">
          <cell r="B323" t="str">
            <v>m_Transfers among components of Equity (flow)</v>
          </cell>
          <cell r="C323" t="str">
            <v>Intangible assets other than Goodwill</v>
          </cell>
        </row>
        <row r="324">
          <cell r="B324" t="str">
            <v>m_Transfers between allowances (flow)</v>
          </cell>
          <cell r="C324" t="str">
            <v>Interest</v>
          </cell>
        </row>
        <row r="325">
          <cell r="B325" t="str">
            <v>m_Transitional computable amount</v>
          </cell>
          <cell r="C325" t="str">
            <v>Interim dividends</v>
          </cell>
        </row>
        <row r="326">
          <cell r="B326" t="str">
            <v>m_Transitional computable amount - Adjustment to the original deduction</v>
          </cell>
          <cell r="C326" t="str">
            <v>Intragrouptransactions not at arms-length basis; own funds items of the institution kept by other group entities[Country especific_BE]</v>
          </cell>
        </row>
        <row r="327">
          <cell r="B327" t="str">
            <v>m_Transitional computable amount - Adjustment to the original deduction (flow)</v>
          </cell>
          <cell r="C327" t="str">
            <v>Investee</v>
          </cell>
        </row>
        <row r="328">
          <cell r="B328" t="str">
            <v>m_Transitional computable amount (flow)</v>
          </cell>
          <cell r="C328" t="str">
            <v xml:space="preserve">Investments in covered bonds </v>
          </cell>
        </row>
        <row r="329">
          <cell r="B329" t="str">
            <v>m_Transitional residual amount</v>
          </cell>
          <cell r="C329" t="str">
            <v>Investments that are not material holdings or qualifying holdings[Country especific_UK]</v>
          </cell>
        </row>
        <row r="330">
          <cell r="B330" t="str">
            <v>m_Underlying exposure to own equity instruments</v>
          </cell>
          <cell r="C330" t="str">
            <v>IRB excess (+) or shortfall (-) of credit risk adjustments to expected losses</v>
          </cell>
        </row>
        <row r="331">
          <cell r="B331" t="str">
            <v>m_Unrealised gains and losses (flow)</v>
          </cell>
          <cell r="C331" t="str">
            <v>IRB excess of credit risk adjustments to expected losses</v>
          </cell>
        </row>
        <row r="332">
          <cell r="B332" t="str">
            <v>m_Unrealised gains and losses measured at fair value</v>
          </cell>
          <cell r="C332" t="str">
            <v>IRB shortfall of credit risk adjustments to expected losses</v>
          </cell>
        </row>
        <row r="333">
          <cell r="B333" t="str">
            <v>m_Unrecognised actuarial gains</v>
          </cell>
          <cell r="C333" t="str">
            <v>Large exposure overshootings[Country especific_HU]</v>
          </cell>
        </row>
        <row r="334">
          <cell r="B334" t="str">
            <v>m_Unrecognised actuarial losses</v>
          </cell>
          <cell r="C334" t="str">
            <v>Lending related to trade finance operations</v>
          </cell>
        </row>
        <row r="335">
          <cell r="B335" t="str">
            <v>m_Unrecognised past service cost</v>
          </cell>
          <cell r="C335" t="str">
            <v>Lending related to trade finance operations_under official export credit insurance scheme</v>
          </cell>
        </row>
        <row r="336">
          <cell r="B336" t="str">
            <v>m_Unsettled transactions at settlement price</v>
          </cell>
          <cell r="C336" t="str">
            <v xml:space="preserve">Lending to central governmnents </v>
          </cell>
        </row>
        <row r="337">
          <cell r="B337" t="str">
            <v>m_Unused amounts reversed during the period (flow)</v>
          </cell>
          <cell r="C337" t="str">
            <v>Lending to central governmnents and Central Banks</v>
          </cell>
        </row>
        <row r="338">
          <cell r="B338" t="str">
            <v>m_Valuation gains and losses taken to equity (flow)</v>
          </cell>
          <cell r="C338" t="str">
            <v>lending to financial corporate</v>
          </cell>
        </row>
        <row r="339">
          <cell r="B339" t="str">
            <v>m_Value adjustments and provision associated with the original exposure</v>
          </cell>
          <cell r="C339" t="str">
            <v>Lending to institutions</v>
          </cell>
        </row>
        <row r="340">
          <cell r="B340" t="str">
            <v>m_Value adjustments and provision associated with the original exposure (CR SA)</v>
          </cell>
          <cell r="C340" t="str">
            <v>Lending to MDBs</v>
          </cell>
        </row>
        <row r="341">
          <cell r="B341" t="str">
            <v>m_Value adjustments and provision associated with the original exposure (CR SEC SA)</v>
          </cell>
          <cell r="C341" t="str">
            <v>lending to non financial corporate</v>
          </cell>
        </row>
        <row r="342">
          <cell r="B342" t="str">
            <v>m_Value adjustments and provisions (CR SEC Details)</v>
          </cell>
          <cell r="C342" t="str">
            <v>lending to non financial corporate_other than SME</v>
          </cell>
        </row>
        <row r="343">
          <cell r="B343" t="str">
            <v>m_Value adjustments due to the requirements for prudent valuation</v>
          </cell>
          <cell r="C343" t="str">
            <v>lending to non financial corporate_SME</v>
          </cell>
        </row>
        <row r="344">
          <cell r="B344" t="str">
            <v>m_Value adjustments recorded directly to the income statement (flow)</v>
          </cell>
          <cell r="C344" t="str">
            <v>Lending to PSEs</v>
          </cell>
        </row>
        <row r="345">
          <cell r="B345" t="str">
            <v>m_Value used for FX risk purposes</v>
          </cell>
          <cell r="C345" t="str">
            <v>Lending to PSEs_guaranteed by central government</v>
          </cell>
        </row>
        <row r="346">
          <cell r="B346" t="str">
            <v>m_Value used for MKR purpose, gross (MKR SA COM)</v>
          </cell>
          <cell r="C346" t="str">
            <v>Lending to PSEs_treated as a sovereign</v>
          </cell>
        </row>
        <row r="347">
          <cell r="B347" t="str">
            <v>m_Value used for MKR purpose, gross (MKR SA CTP)</v>
          </cell>
          <cell r="C347" t="str">
            <v>Lending to PSEs_ NOT treated as a sovereign</v>
          </cell>
        </row>
        <row r="348">
          <cell r="B348" t="str">
            <v>m_Value used for MKR purpose, gross (MKR SA EQU)</v>
          </cell>
          <cell r="C348" t="str">
            <v>Lending to regional governments and local authorities treated as sovereigns</v>
          </cell>
        </row>
        <row r="349">
          <cell r="B349" t="str">
            <v>m_Value used for MKR purpose, gross (MKR SA FX)</v>
          </cell>
          <cell r="C349" t="str">
            <v>Lending to regional governments, MDB, international organisations and PSE not trated as sovereigns;  of which</v>
          </cell>
        </row>
        <row r="350">
          <cell r="B350" t="str">
            <v>m_Value used for MKR purpose, gross (MKR SA SEC)</v>
          </cell>
          <cell r="C350" t="str">
            <v>Liabilities other than Derivatives, Deposits, Debt securities issued, Other financial liabilities</v>
          </cell>
        </row>
        <row r="351">
          <cell r="B351" t="str">
            <v>m_Value used for MKR purpose, gross (MKR SA TDI)</v>
          </cell>
          <cell r="C351" t="str">
            <v>Liabilities other than Derivatives, Short positions, Deposits, Debt securities issued, Other financial liabilities, Fair value changes of the hedged items in portfolio hedge of interest rate risk, Provisions, Tax liabilities, Share capital repayable on de</v>
          </cell>
        </row>
        <row r="352">
          <cell r="B352" t="str">
            <v>m_Value used for MKR purpose, net (MKR SA COM)</v>
          </cell>
          <cell r="C352" t="str">
            <v>Liabilities other than Short positions, Deposits, Debt securities issued, Other financial liabilities</v>
          </cell>
        </row>
        <row r="353">
          <cell r="B353" t="str">
            <v>m_Value used for MKR purpose, net (MKR SA CTP)</v>
          </cell>
          <cell r="C353" t="str">
            <v>Loan commitments given</v>
          </cell>
        </row>
        <row r="354">
          <cell r="B354" t="str">
            <v>m_Value used for MKR purpose, net (MKR SA EQU)</v>
          </cell>
          <cell r="C354" t="str">
            <v>Loan Commitments given, Other Commitments given</v>
          </cell>
        </row>
        <row r="355">
          <cell r="B355" t="str">
            <v>m_Value used for MKR purpose, net (MKR SA FX)</v>
          </cell>
          <cell r="C355" t="str">
            <v>Loan commitments received</v>
          </cell>
        </row>
        <row r="356">
          <cell r="B356" t="str">
            <v>m_Value used for MKR purpose, net (MKR SA SEC)</v>
          </cell>
          <cell r="C356" t="str">
            <v>Loan commitments received, Financial guarantees received, Other commitments received</v>
          </cell>
        </row>
        <row r="357">
          <cell r="B357" t="str">
            <v>m_Value used for MKR purpose, net (MKR SA TDI)</v>
          </cell>
          <cell r="C357" t="str">
            <v>Loans and advances</v>
          </cell>
        </row>
        <row r="358">
          <cell r="B358" t="str">
            <v>m_Value used for MKR purpose, net, weighted after cap (MKR SA CTP)</v>
          </cell>
          <cell r="C358" t="str">
            <v>Loans and advances. Advances that are not loans</v>
          </cell>
        </row>
        <row r="359">
          <cell r="B359" t="str">
            <v>m_Value used for MKR purpose, net, weighted after cap (MKR SA SEC)</v>
          </cell>
          <cell r="C359" t="str">
            <v>Loans and advances. On demand [call] and short notice [current account]</v>
          </cell>
        </row>
        <row r="360">
          <cell r="B360" t="str">
            <v>m_Value used for MKR purpose, net, weighted before cap (MKR SA CTP)</v>
          </cell>
          <cell r="C360" t="str">
            <v>Loans and advances. Term loans. Finance leases</v>
          </cell>
        </row>
        <row r="361">
          <cell r="B361" t="str">
            <v>m_Value used for MKR purpose, net, weighted before cap (MKR SA SEC)</v>
          </cell>
          <cell r="C361" t="str">
            <v>Loans and advances. Term loans. Other than Trade receivables, Finance leases, Reverse repurchase loans</v>
          </cell>
        </row>
        <row r="362">
          <cell r="B362" t="str">
            <v>m_Value used for MKR purpose, subject to capital charge (MKR SA COM)</v>
          </cell>
          <cell r="C362" t="str">
            <v>Loans and advances. Term loans. Reverse repurchase loans</v>
          </cell>
        </row>
        <row r="363">
          <cell r="B363" t="str">
            <v>m_Value used for MKR purpose, subject to capital charge (MKR SA EQU)</v>
          </cell>
          <cell r="C363" t="str">
            <v>Loans and advances. Term loans.Trade receivables</v>
          </cell>
        </row>
        <row r="364">
          <cell r="B364" t="str">
            <v>m_Value used for MKR purpose, subject to capital charge (MKR SA FX)</v>
          </cell>
          <cell r="C364" t="str">
            <v>Loans and commitments to principal shareholders and managers[Country especific_FR]</v>
          </cell>
        </row>
        <row r="365">
          <cell r="B365" t="str">
            <v>m_Value used for MKR purpose, subject to capital charge (MKR SA TDI)</v>
          </cell>
          <cell r="C365" t="str">
            <v>Loss events</v>
          </cell>
        </row>
        <row r="366">
          <cell r="B366" t="str">
            <v>m_Value used for MKR purpose, to be deducted from own funds (MKR SA CTP)</v>
          </cell>
          <cell r="C366" t="str">
            <v>Losses</v>
          </cell>
        </row>
        <row r="367">
          <cell r="B367" t="str">
            <v>m_Value used for MKR purpose, to be deducted from own funds (MKR SA SEC)</v>
          </cell>
          <cell r="C367" t="str">
            <v>Losses other comprehensive income</v>
          </cell>
        </row>
        <row r="368">
          <cell r="B368" t="str">
            <v>m_Value used for MKR purposes</v>
          </cell>
          <cell r="C368" t="str">
            <v>Main categories that generate fixed overheads</v>
          </cell>
        </row>
        <row r="369">
          <cell r="B369" t="str">
            <v>m_Waived amount</v>
          </cell>
          <cell r="C369" t="str">
            <v>Main categories that generate operational risk under AMA</v>
          </cell>
        </row>
        <row r="370">
          <cell r="B370" t="str">
            <v>m_Weighted CTP value used for MKR purposes after CAP</v>
          </cell>
          <cell r="C370" t="str">
            <v>Main categories that generate operational risk under BIA, ASA and TSA</v>
          </cell>
        </row>
        <row r="371">
          <cell r="B371" t="str">
            <v>m_Weighted CTP value used for MKR purposes before CAP</v>
          </cell>
          <cell r="C371" t="str">
            <v>Main categories that generate operational risk under BIA, ASA, TSA and AMA</v>
          </cell>
        </row>
        <row r="372">
          <cell r="B372" t="str">
            <v>m_Weighted securitisation value used for MKR purposes after CAP</v>
          </cell>
          <cell r="C372" t="str">
            <v>Main category</v>
          </cell>
        </row>
        <row r="373">
          <cell r="B373" t="str">
            <v>m_Weighted securitisation value used for MKR purposes before CAP</v>
          </cell>
          <cell r="C373" t="str">
            <v>Material losses</v>
          </cell>
        </row>
        <row r="374">
          <cell r="B374" t="str">
            <v>m_Write-offs for defaults observed during the period (flow)</v>
          </cell>
          <cell r="C374" t="str">
            <v>Memorandum item: Own funds relevant to determine the excess on limits for qualified participating interest in non financial institutions[Country especific_PT]</v>
          </cell>
        </row>
        <row r="375">
          <cell r="B375" t="str">
            <v>Net positions long</v>
          </cell>
          <cell r="C375" t="str">
            <v>Memorandum item: Own funds relevant to determine the excess on limits for tangible fixed assets (real estate) hold in repayment of credit granted by the institution[Country especific_PT]</v>
          </cell>
        </row>
        <row r="376">
          <cell r="B376" t="str">
            <v>Net positions short</v>
          </cell>
          <cell r="C376" t="str">
            <v>Minority interests computable according to CRD which are not eligible according to CRR</v>
          </cell>
        </row>
        <row r="377">
          <cell r="B377" t="str">
            <v>p_Applicable factor</v>
          </cell>
          <cell r="C377" t="str">
            <v>Mortgage</v>
          </cell>
        </row>
        <row r="378">
          <cell r="B378" t="str">
            <v>p_Applicable limit for institutions</v>
          </cell>
          <cell r="C378" t="str">
            <v>Negative goodwill</v>
          </cell>
        </row>
        <row r="379">
          <cell r="B379" t="str">
            <v>p_Average risk weight</v>
          </cell>
          <cell r="C379" t="str">
            <v>Non credit-obligation assets</v>
          </cell>
        </row>
        <row r="380">
          <cell r="B380" t="str">
            <v>p_Capital buffer</v>
          </cell>
          <cell r="C380" t="str">
            <v>Non-ABCP programmes</v>
          </cell>
        </row>
        <row r="381">
          <cell r="B381" t="str">
            <v>p_Capital ratio</v>
          </cell>
          <cell r="C381" t="str">
            <v>Non-collateralized</v>
          </cell>
        </row>
        <row r="382">
          <cell r="B382" t="str">
            <v>p_Conversion factor applied to revolving securitisation</v>
          </cell>
          <cell r="C382" t="str">
            <v>Non-material losses</v>
          </cell>
        </row>
        <row r="383">
          <cell r="B383" t="str">
            <v>p_ELGD</v>
          </cell>
          <cell r="C383" t="str">
            <v>Non-trading book exposures</v>
          </cell>
        </row>
        <row r="384">
          <cell r="B384" t="str">
            <v>p_Exposure weighted average LGD</v>
          </cell>
          <cell r="C384" t="str">
            <v>Not applicable</v>
          </cell>
        </row>
        <row r="385">
          <cell r="B385" t="str">
            <v>p_LGD</v>
          </cell>
          <cell r="C385" t="str">
            <v>N-th to default credit derivatives</v>
          </cell>
        </row>
        <row r="386">
          <cell r="B386" t="str">
            <v>p_Own funds requirements before securitisation (Kirb)</v>
          </cell>
          <cell r="C386" t="str">
            <v>Nth to default credit derivatives which can be subject to TDI market risk requirements</v>
          </cell>
        </row>
        <row r="387">
          <cell r="B387" t="str">
            <v>p_PD assigned to the obligor grade or pool</v>
          </cell>
          <cell r="C387" t="str">
            <v>of which hidden reserves[Country especific_AT]</v>
          </cell>
        </row>
        <row r="388">
          <cell r="B388" t="str">
            <v xml:space="preserve">p_Percentage for calculating the limit for grandfathering of instruments not consituting State aid </v>
          </cell>
          <cell r="C388" t="str">
            <v>of which participationcapital with obligation of subsequent paymant of dividends[Country especific_AT]</v>
          </cell>
        </row>
        <row r="389">
          <cell r="B389" t="str">
            <v>p_Percentage for calculating transitional adjustments</v>
          </cell>
          <cell r="C389" t="str">
            <v>of which: Amount of own funds which is used for definition of LEs according to § 27 BWG[Country especific_AT]</v>
          </cell>
        </row>
        <row r="390">
          <cell r="B390" t="str">
            <v>p_Percentage for calculating transitional adjustments limits</v>
          </cell>
          <cell r="C390" t="str">
            <v>Of which: Effect of the transitory increase of limits for Additional Own Funds[Country especific]</v>
          </cell>
        </row>
        <row r="391">
          <cell r="B391" t="str">
            <v>p_Percentage for calculating transitional adjustments limits to AT1</v>
          </cell>
          <cell r="C391" t="str">
            <v>Of which: Effect of the transitory increase of limits for Additional Own Funds[Country especific_ES]</v>
          </cell>
        </row>
        <row r="392">
          <cell r="B392" t="str">
            <v>p_Percentage for calculating transitional adjustments limits to CET1</v>
          </cell>
          <cell r="C392" t="str">
            <v>Of which: Excess of drawings over profits for partnerships, LLPs and sole traders[Country especific_UK]</v>
          </cell>
        </row>
        <row r="393">
          <cell r="B393" t="str">
            <v>p_Percentage for calculating transitional adjustments limits to CET1 10% and 15% thresholds</v>
          </cell>
          <cell r="C393" t="str">
            <v>Of which: Excess trading book position[Country especific_UK]</v>
          </cell>
        </row>
        <row r="394">
          <cell r="B394" t="str">
            <v>p_Percentage for calculating transitional adjustments limits to T2</v>
          </cell>
          <cell r="C394" t="str">
            <v>of which: Gross amount of Fondos de la Obra Social of savings banks and cooperative banks that are not eligible any more[Country especific_ES]</v>
          </cell>
        </row>
        <row r="395">
          <cell r="B395" t="str">
            <v>p_Percentage of participation of the reporting institution in the securitisation</v>
          </cell>
          <cell r="C395" t="str">
            <v>Of which: Other and country specific value adjustments and provisions included in the calculation of the IRB provision excess (+) / shortfall [Country especific]</v>
          </cell>
        </row>
        <row r="396">
          <cell r="B396" t="str">
            <v>p_Percentage of retention of securitisations at reporting date</v>
          </cell>
          <cell r="C396" t="str">
            <v>of which: RWA of those assets that are used as the basis for the computation of general provision in SA[Country especific_ES]</v>
          </cell>
        </row>
        <row r="397">
          <cell r="B397" t="str">
            <v>p_Share of eligible capital</v>
          </cell>
          <cell r="C397" t="str">
            <v>of which: Value of fund assets according to § 3 par. 4 BWG[Country especific_AT]</v>
          </cell>
        </row>
        <row r="398">
          <cell r="B398" t="str">
            <v>p_Share of equity interest</v>
          </cell>
          <cell r="C398" t="str">
            <v>Other off-balance sheet items</v>
          </cell>
        </row>
        <row r="399">
          <cell r="B399" t="str">
            <v>p_Share of ownership instruments</v>
          </cell>
          <cell r="C399" t="str">
            <v>Off balance sheet exposures subject to credit risk excluding instruments subject to securitisation credit risk treatment</v>
          </cell>
        </row>
        <row r="400">
          <cell r="B400" t="str">
            <v>p_Share of voting rights</v>
          </cell>
          <cell r="C400" t="str">
            <v>Off balance sheet instruments</v>
          </cell>
        </row>
        <row r="401">
          <cell r="B401" t="str">
            <v>p_SVaR Multiplication factor</v>
          </cell>
          <cell r="C401" t="str">
            <v>Off balance sheet instruments. 0%CCF in the RSA</v>
          </cell>
        </row>
        <row r="402">
          <cell r="B402" t="str">
            <v>p_VaR Multiplication factor</v>
          </cell>
          <cell r="C402" t="str">
            <v>Off balance sheet instruments. 100%CCF in the RSA</v>
          </cell>
        </row>
        <row r="403">
          <cell r="B403" t="str">
            <v>q[AP]_Approach used for the securitised exposures</v>
          </cell>
          <cell r="C403" t="str">
            <v>Off balance sheet instruments. 20%CCF in the RSA</v>
          </cell>
        </row>
        <row r="404">
          <cell r="B404" t="str">
            <v>q[BT]_Group or individual connected client</v>
          </cell>
          <cell r="C404" t="str">
            <v>Off balance sheet instruments. 50%CCF in the RSA</v>
          </cell>
        </row>
        <row r="405">
          <cell r="B405" t="str">
            <v>q[BT]_Transaction where there is an exposure to underlying assets</v>
          </cell>
          <cell r="C405" t="str">
            <v>Off balance sheet instruments. UCC. Credit cards</v>
          </cell>
        </row>
        <row r="406">
          <cell r="B406" t="str">
            <v>q[CG]_Accounting treatment of the securitisation</v>
          </cell>
          <cell r="C406" t="str">
            <v>Off balance sheet instruments. UCC. Non credit cards</v>
          </cell>
        </row>
        <row r="407">
          <cell r="B407" t="str">
            <v>q[CT]_Sector of the counterparty</v>
          </cell>
          <cell r="C407" t="str">
            <v>Off-balance sheet items: of which</v>
          </cell>
        </row>
        <row r="408">
          <cell r="B408" t="str">
            <v>q[GA]_Country of origin of the ultimate underlying of the transaction</v>
          </cell>
          <cell r="C408" t="str">
            <v>Off-balance sheet exposures subject to credit risk</v>
          </cell>
        </row>
        <row r="409">
          <cell r="B409" t="str">
            <v>q[GA]_Jurisdiction of incorporation</v>
          </cell>
          <cell r="C409" t="str">
            <v>Off-balance sheet exposures subject to credit risk, Loan commitments received, Financial guarantees received, Other commitments received</v>
          </cell>
        </row>
        <row r="410">
          <cell r="B410" t="str">
            <v>q[GA]_Residence of entities within the scope of consolidation</v>
          </cell>
          <cell r="C410" t="str">
            <v>On and off-balance sheet exposures subject to credit risk excluding instruments subject to securitisation credit risk treatment</v>
          </cell>
        </row>
        <row r="411">
          <cell r="B411" t="str">
            <v>q[GA]_Residence of the obligor</v>
          </cell>
          <cell r="C411" t="str">
            <v>On balance sheet exposures subject to credit risk excluding instruments subject to securitisation credit risk treatment</v>
          </cell>
        </row>
        <row r="412">
          <cell r="B412" t="str">
            <v>q[NAC]_Sector</v>
          </cell>
          <cell r="C412" t="str">
            <v>On balance sheet instruments</v>
          </cell>
        </row>
        <row r="413">
          <cell r="B413" t="str">
            <v>q[NACE]_Sector of the counterparty</v>
          </cell>
          <cell r="C413" t="str">
            <v>Operational losses</v>
          </cell>
        </row>
        <row r="414">
          <cell r="B414" t="str">
            <v>q[RP]_Group structure</v>
          </cell>
          <cell r="C414" t="str">
            <v>Options  which can be subject to EQU market risk requirements</v>
          </cell>
        </row>
        <row r="415">
          <cell r="B415" t="str">
            <v>q[RP]_Related parties/Relationships</v>
          </cell>
          <cell r="C415" t="str">
            <v>Options  which can be subject to TDI market risk requirements</v>
          </cell>
        </row>
        <row r="416">
          <cell r="B416" t="str">
            <v>q[RSP]_Role in the securitisation process</v>
          </cell>
          <cell r="C416" t="str">
            <v>Options which can be subject to COM market risk requirements</v>
          </cell>
        </row>
        <row r="417">
          <cell r="B417" t="str">
            <v>q[RTT]_Type of risk transfer</v>
          </cell>
          <cell r="C417" t="str">
            <v>OTC Derivative instruments, Securities financing transactions</v>
          </cell>
        </row>
        <row r="418">
          <cell r="B418" t="str">
            <v>q[UES]_Type of underlying</v>
          </cell>
          <cell r="C418" t="str">
            <v>OTC-Derivatives excluding Contractual Cross Product Netting</v>
          </cell>
        </row>
        <row r="419">
          <cell r="B419" t="str">
            <v>q[UES]_Type of underlying (Securitisation/Re-securitisation)</v>
          </cell>
          <cell r="C419" t="str">
            <v>OTC-Securities financing transactions  excluding Contractual Cross Product Netting</v>
          </cell>
        </row>
        <row r="420">
          <cell r="B420" t="str">
            <v>s_Accounting consolidation</v>
          </cell>
          <cell r="C420" t="str">
            <v>Other (country specific Original Own Funds)[Country especific]</v>
          </cell>
        </row>
        <row r="421">
          <cell r="B421" t="str">
            <v>s_Accounting standard</v>
          </cell>
          <cell r="C421" t="str">
            <v>Other (ES ded)[Country especific_ES]</v>
          </cell>
        </row>
        <row r="422">
          <cell r="B422" t="str">
            <v>s_Code of the originator of the securitisation</v>
          </cell>
          <cell r="C422" t="str">
            <v>Other (ES)[Country especific_ES]</v>
          </cell>
        </row>
        <row r="423">
          <cell r="B423" t="str">
            <v>s_Compliance with the retention requirement</v>
          </cell>
          <cell r="C423" t="str">
            <v>Other [country specific deductions to Original Own Funds][Country especific]</v>
          </cell>
        </row>
        <row r="424">
          <cell r="B424" t="str">
            <v>s_Derivative treatment</v>
          </cell>
          <cell r="C424" t="str">
            <v>Other adjustments made to minority interests transferred to additional own funds[Country especific_ES]</v>
          </cell>
        </row>
        <row r="425">
          <cell r="B425" t="str">
            <v>s_Group or individual</v>
          </cell>
          <cell r="C425" t="str">
            <v>Other adjustments to minority interests transferred to core additional own funds[Country especific_ES]</v>
          </cell>
        </row>
        <row r="426">
          <cell r="B426" t="str">
            <v>s_Institution business model</v>
          </cell>
          <cell r="C426" t="str">
            <v>Other adjustments to valuation differences affecting the eligible reserves transferred to core additional own funds[Country especific]</v>
          </cell>
        </row>
        <row r="427">
          <cell r="B427" t="str">
            <v>s_Institution company structure</v>
          </cell>
          <cell r="C427" t="str">
            <v>Other and transitional risk exposures</v>
          </cell>
        </row>
        <row r="428">
          <cell r="B428" t="str">
            <v>s_Internal code of the securitisation</v>
          </cell>
          <cell r="C428" t="str">
            <v>Other assets  belonging to the banking book</v>
          </cell>
        </row>
        <row r="429">
          <cell r="B429" t="str">
            <v>s_Name of counterparty</v>
          </cell>
          <cell r="C429" t="str">
            <v>Other assets and liabilities which can be subject to EQU market risk requirements</v>
          </cell>
        </row>
        <row r="430">
          <cell r="B430" t="str">
            <v>s_Name of entity</v>
          </cell>
          <cell r="C430" t="str">
            <v>Other Commitments given</v>
          </cell>
        </row>
        <row r="431">
          <cell r="B431" t="str">
            <v>s_Name of Holding entity</v>
          </cell>
          <cell r="C431" t="str">
            <v xml:space="preserve">Other Commitments Received </v>
          </cell>
        </row>
        <row r="432">
          <cell r="B432" t="str">
            <v>s_Name of Investee</v>
          </cell>
          <cell r="C432" t="str">
            <v>Other country specific deductions from Original and Additional Own Funds[Country especific_CY]</v>
          </cell>
        </row>
        <row r="433">
          <cell r="B433" t="str">
            <v>s_Prudential consolidation</v>
          </cell>
          <cell r="C433" t="str">
            <v>Other financial liabilities</v>
          </cell>
        </row>
        <row r="434">
          <cell r="B434" t="str">
            <v>s_Reporting calculation method</v>
          </cell>
          <cell r="C434" t="str">
            <v>Other items [Country especific]</v>
          </cell>
        </row>
        <row r="435">
          <cell r="B435" t="str">
            <v>s_Reporting level</v>
          </cell>
          <cell r="C435" t="str">
            <v>Other operating</v>
          </cell>
        </row>
        <row r="436">
          <cell r="B436" t="str">
            <v xml:space="preserve">s_Scope of data (levels of consolidation code) </v>
          </cell>
          <cell r="C436" t="str">
            <v>Other operating. Generated by tangible assets. Changes in fair value</v>
          </cell>
        </row>
        <row r="437">
          <cell r="B437" t="str">
            <v>s_Solvency treatment of the securitisation</v>
          </cell>
          <cell r="C437" t="str">
            <v xml:space="preserve">Other operating. Generated by tangible assets. Other than changes in fair value  </v>
          </cell>
        </row>
        <row r="438">
          <cell r="B438" t="str">
            <v>s_Type of connection</v>
          </cell>
          <cell r="C438" t="str">
            <v xml:space="preserve">Other operating. Other than generated by tangible assets  </v>
          </cell>
        </row>
        <row r="439">
          <cell r="B439" t="str">
            <v>s_Type of retention applied</v>
          </cell>
          <cell r="C439" t="str">
            <v>Other reserves</v>
          </cell>
        </row>
        <row r="440">
          <cell r="B440" t="str">
            <v>Total own funds requirements for specific risk</v>
          </cell>
          <cell r="C440" t="str">
            <v>Other Reserves. Other than Reserves or accumulated losses of investments in subsidaries, joint ventures and associates</v>
          </cell>
        </row>
        <row r="441">
          <cell r="C441" t="str">
            <v>Other Reserves. Reserves or accumulated losses of investments in subsidaries, joint ventures and associates</v>
          </cell>
        </row>
        <row r="442">
          <cell r="C442" t="str">
            <v>Other valuation differences affecting the eligible reserves[Country especific]</v>
          </cell>
        </row>
        <row r="443">
          <cell r="C443" t="str">
            <v>Own debt instruments issued</v>
          </cell>
        </row>
        <row r="444">
          <cell r="C444" t="str">
            <v>Own equity instruments issued</v>
          </cell>
        </row>
        <row r="445">
          <cell r="C445" t="str">
            <v>Own equity instruments issued and indirect holdings of own instruments</v>
          </cell>
        </row>
        <row r="446">
          <cell r="C446" t="str">
            <v>Own equity instruments issued, indirect holdings of own instruments, synthetic holdings of own instruments</v>
          </cell>
        </row>
        <row r="447">
          <cell r="C447" t="str">
            <v>Own equity instruments issued, Own debt instruments issued</v>
          </cell>
        </row>
        <row r="448">
          <cell r="C448" t="str">
            <v>Own equity instruments issued, Own debt instruments issued, indirect holdings of own instruments, synthetic holdings of own instruments</v>
          </cell>
        </row>
        <row r="449">
          <cell r="C449" t="str">
            <v>Own funds Items</v>
          </cell>
        </row>
        <row r="450">
          <cell r="C450" t="str">
            <v>Possible losses; (-) minority interest; prudential filters not listed above[Country especific_BE]</v>
          </cell>
        </row>
        <row r="451">
          <cell r="C451" t="str">
            <v>Prepayments and accrued income</v>
          </cell>
        </row>
        <row r="452">
          <cell r="C452" t="str">
            <v>Profit or loss</v>
          </cell>
        </row>
        <row r="453">
          <cell r="C453" t="str">
            <v>Profit or loss before tax from continuing operations</v>
          </cell>
        </row>
        <row r="454">
          <cell r="C454" t="str">
            <v xml:space="preserve">Profit or loss before tax from discontinued operations </v>
          </cell>
        </row>
        <row r="455">
          <cell r="C455" t="str">
            <v>Profit or loss before tax from extraordinary operations</v>
          </cell>
        </row>
        <row r="456">
          <cell r="C456" t="str">
            <v>Profit or loss from continuing operations</v>
          </cell>
        </row>
        <row r="457">
          <cell r="C457" t="str">
            <v xml:space="preserve">Profit or loss from discontinued operations  </v>
          </cell>
        </row>
        <row r="458">
          <cell r="C458" t="str">
            <v>Profit or loss from extraordinary operations</v>
          </cell>
        </row>
        <row r="459">
          <cell r="C459" t="str">
            <v>Profit or loss other comprehensive income</v>
          </cell>
        </row>
        <row r="460">
          <cell r="C460" t="str">
            <v>Profit or loss, Profit or loss other comprehensive income</v>
          </cell>
        </row>
        <row r="461">
          <cell r="C461" t="str">
            <v>Provisions</v>
          </cell>
        </row>
        <row r="462">
          <cell r="C462" t="str">
            <v>Provisions. Employee benefits</v>
          </cell>
        </row>
        <row r="463">
          <cell r="C463" t="str">
            <v>Provisions. Off-balance sheet items subject to credit risk</v>
          </cell>
        </row>
        <row r="464">
          <cell r="C464" t="str">
            <v>Provisions. Other employee benefits</v>
          </cell>
        </row>
        <row r="465">
          <cell r="C465" t="str">
            <v>Provisions. Other than Employee benefits, Restructuring, Pending legal issues and tax litigation, Off-balance sheet items subject to credit risk</v>
          </cell>
        </row>
        <row r="466">
          <cell r="C466" t="str">
            <v>Provisions. Other than Off-balance sheet items subject to credit risk</v>
          </cell>
        </row>
        <row r="467">
          <cell r="C467" t="str">
            <v>Provisions. Pending legal issues and tax litigation</v>
          </cell>
        </row>
        <row r="468">
          <cell r="C468" t="str">
            <v>Provisions. Pensions and other post retirement benefit obligations</v>
          </cell>
        </row>
        <row r="469">
          <cell r="C469" t="str">
            <v>Provisions. Restructuring</v>
          </cell>
        </row>
        <row r="470">
          <cell r="C470" t="str">
            <v>Real estate. Commercial</v>
          </cell>
        </row>
        <row r="471">
          <cell r="C471" t="str">
            <v>Reciprocal cross-holdings[Country especific_UK]</v>
          </cell>
        </row>
        <row r="472">
          <cell r="C472" t="str">
            <v>Regulatory adjustments. CET1</v>
          </cell>
        </row>
        <row r="473">
          <cell r="C473" t="str">
            <v>Regulatory adjustments. T1</v>
          </cell>
        </row>
        <row r="474">
          <cell r="C474" t="str">
            <v>Regulatory adjustments. Tier1- fully phased-in definition</v>
          </cell>
        </row>
        <row r="475">
          <cell r="C475" t="str">
            <v>Regulatory adjustments. T1. Regardgin own credit risk</v>
          </cell>
        </row>
        <row r="476">
          <cell r="C476" t="str">
            <v>Regulatory adjustments. T1. Regarding provisions</v>
          </cell>
        </row>
        <row r="477">
          <cell r="C477" t="str">
            <v>Regulatory adjustments. T1 transitional definition</v>
          </cell>
        </row>
        <row r="478">
          <cell r="C478" t="str">
            <v>Regulatory adjustments. Total capital</v>
          </cell>
        </row>
        <row r="479">
          <cell r="C479" t="str">
            <v>Relevant amounts for calculating the limits referred to in Article 452</v>
          </cell>
        </row>
        <row r="480">
          <cell r="C480" t="str">
            <v>Relevant indicator OPR</v>
          </cell>
        </row>
        <row r="481">
          <cell r="C481" t="str">
            <v>Relevant indicator OPR, Loan and advances</v>
          </cell>
        </row>
        <row r="482">
          <cell r="C482" t="str">
            <v>Re-Securitisation D</v>
          </cell>
        </row>
        <row r="483">
          <cell r="C483" t="str">
            <v>Re-Securitisation E</v>
          </cell>
        </row>
        <row r="484">
          <cell r="C484" t="str">
            <v>Reserves other than Share premium, Accumulated other comprehensive income, Retained earnings</v>
          </cell>
        </row>
        <row r="485">
          <cell r="C485" t="str">
            <v>retail exposures</v>
          </cell>
        </row>
        <row r="486">
          <cell r="C486" t="str">
            <v>retail exposures_Others</v>
          </cell>
        </row>
        <row r="487">
          <cell r="C487" t="str">
            <v>retail exposures_QRRE</v>
          </cell>
        </row>
        <row r="488">
          <cell r="C488" t="str">
            <v>retail exposures_SME</v>
          </cell>
        </row>
        <row r="489">
          <cell r="C489" t="str">
            <v>Retained earnings</v>
          </cell>
        </row>
        <row r="490">
          <cell r="C490" t="str">
            <v>Retained earnings, Revaluation reserves, Fair value reserves, Other reserves, First consolidation differences</v>
          </cell>
        </row>
        <row r="491">
          <cell r="C491" t="str">
            <v>Revaluation reserves</v>
          </cell>
        </row>
        <row r="492">
          <cell r="C492" t="str">
            <v>Revaluation reserves. Debt securities</v>
          </cell>
        </row>
        <row r="493">
          <cell r="C493" t="str">
            <v>Revaluation reserves. Equity instruments</v>
          </cell>
        </row>
        <row r="494">
          <cell r="C494" t="str">
            <v>Revaluation reserves. Other than Tangible assets, Equity instruments, Debt securities</v>
          </cell>
        </row>
        <row r="495">
          <cell r="C495" t="str">
            <v>Revaluation reserves. Tangible assets</v>
          </cell>
        </row>
        <row r="496">
          <cell r="C496" t="str">
            <v>Revolving securitisations with early amortisation</v>
          </cell>
        </row>
        <row r="497">
          <cell r="C497" t="str">
            <v>Right to reimbursement of the expediture required to settled a defined benefit obligation</v>
          </cell>
        </row>
        <row r="498">
          <cell r="C498" t="str">
            <v>RW_ &gt; 0 and ≤ 12%</v>
          </cell>
        </row>
        <row r="499">
          <cell r="C499" t="str">
            <v>RW_= 0%</v>
          </cell>
        </row>
        <row r="500">
          <cell r="C500" t="str">
            <v>RW_&gt; 100 and ≤ 425%</v>
          </cell>
        </row>
        <row r="501">
          <cell r="C501" t="str">
            <v>RW_&gt; 12 and ≤ 20%</v>
          </cell>
        </row>
        <row r="502">
          <cell r="C502" t="str">
            <v>RW_&gt; 20 and ≤ 50%</v>
          </cell>
        </row>
        <row r="503">
          <cell r="C503" t="str">
            <v>RW_&gt; 425 and ≤ 1250%</v>
          </cell>
        </row>
        <row r="504">
          <cell r="C504" t="str">
            <v>RW_&gt; 50 and ≤ 75%</v>
          </cell>
        </row>
        <row r="505">
          <cell r="C505" t="str">
            <v>RW_&gt; 75 and ≤ 100%</v>
          </cell>
        </row>
        <row r="506">
          <cell r="C506" t="str">
            <v>RW_Defaulted exposures</v>
          </cell>
        </row>
        <row r="507">
          <cell r="C507" t="str">
            <v>Savings banks and cooperatives Funds ("Obra Social")[Country especific_ES]</v>
          </cell>
        </row>
        <row r="508">
          <cell r="C508" t="str">
            <v>Schemes subject to look-through</v>
          </cell>
        </row>
        <row r="509">
          <cell r="C509" t="str">
            <v>Securities financing transactions</v>
          </cell>
        </row>
        <row r="510">
          <cell r="C510" t="str">
            <v>Securities financing transactions  excluding Contractual Cross Product Netting - Centrally cleared through a compliant CCP</v>
          </cell>
        </row>
        <row r="511">
          <cell r="C511" t="str">
            <v>Securities financing transactions  excluding Contractual Cross Product Netting - OTC</v>
          </cell>
        </row>
        <row r="512">
          <cell r="C512" t="str">
            <v>Securities financing transactions and Derivatives &amp; long settlement transactions</v>
          </cell>
        </row>
        <row r="513">
          <cell r="C513" t="str">
            <v>Securities financing transactions and Derivatives &amp; long settlement transactions under Contractual Cross Product Netting</v>
          </cell>
        </row>
        <row r="514">
          <cell r="C514" t="str">
            <v>Securities financing transactions excluding Contractual Cross Product Netting</v>
          </cell>
        </row>
        <row r="515">
          <cell r="C515" t="str">
            <v>Securities financing transactions_securities for securities</v>
          </cell>
        </row>
        <row r="516">
          <cell r="C516" t="str">
            <v>Securities financing transactions_securities for securities_repledged</v>
          </cell>
        </row>
        <row r="517">
          <cell r="C517" t="str">
            <v>Securities Financing Transactions covered by a netting agreement</v>
          </cell>
        </row>
        <row r="518">
          <cell r="C518" t="str">
            <v>Securities financing transactions not  covered by a netting agreement</v>
          </cell>
        </row>
        <row r="519">
          <cell r="C519" t="str">
            <v>Securitisation</v>
          </cell>
        </row>
        <row r="520">
          <cell r="C520" t="str">
            <v>Securitisation A</v>
          </cell>
        </row>
        <row r="521">
          <cell r="C521" t="str">
            <v>Securitisation B</v>
          </cell>
        </row>
        <row r="522">
          <cell r="C522" t="str">
            <v>Securitisation C</v>
          </cell>
        </row>
        <row r="523">
          <cell r="C523" t="str">
            <v>Securitisation debt instruments</v>
          </cell>
        </row>
        <row r="524">
          <cell r="C524" t="str">
            <v>Securitisation positions</v>
          </cell>
        </row>
        <row r="525">
          <cell r="C525" t="str">
            <v xml:space="preserve">Securitisation positions Off-balance sheet &amp; derivatives </v>
          </cell>
        </row>
        <row r="526">
          <cell r="C526" t="str">
            <v>Securitisation positions On-balance sheet</v>
          </cell>
        </row>
        <row r="527">
          <cell r="C527" t="str">
            <v>Securitised exposures</v>
          </cell>
        </row>
        <row r="528">
          <cell r="C528" t="str">
            <v xml:space="preserve">Securitised exposures Off-balance sheet &amp; derivatives </v>
          </cell>
        </row>
        <row r="529">
          <cell r="C529" t="str">
            <v>Securitised exposures On-balance sheet</v>
          </cell>
        </row>
        <row r="530">
          <cell r="C530" t="str">
            <v>Share of profit or loss</v>
          </cell>
        </row>
        <row r="531">
          <cell r="C531" t="str">
            <v>Share premium</v>
          </cell>
        </row>
        <row r="532">
          <cell r="C532" t="str">
            <v>Shares issued by the capitalisation of property revaluation reserve[Country especific_MT]</v>
          </cell>
        </row>
        <row r="533">
          <cell r="C533" t="str">
            <v>Shares issued by the capitalisation of property revaluation reserves[Country especific_MT]</v>
          </cell>
        </row>
        <row r="534">
          <cell r="C534" t="str">
            <v>Short positions</v>
          </cell>
        </row>
        <row r="535">
          <cell r="C535" t="str">
            <v>Sovereigns</v>
          </cell>
        </row>
        <row r="536">
          <cell r="C536" t="str">
            <v>Sovereigns</v>
          </cell>
        </row>
        <row r="537">
          <cell r="C537" t="str">
            <v>Specific countercyclical capital buffer</v>
          </cell>
        </row>
        <row r="538">
          <cell r="C538" t="str">
            <v>Subsidiary</v>
          </cell>
        </row>
        <row r="539">
          <cell r="C539" t="str">
            <v>Synthetic holdings of own instruments</v>
          </cell>
        </row>
        <row r="540">
          <cell r="C540" t="str">
            <v>T1 Capital items</v>
          </cell>
        </row>
        <row r="541">
          <cell r="C541" t="str">
            <v>T1 Capital items_fully phased-in</v>
          </cell>
        </row>
        <row r="542">
          <cell r="C542" t="str">
            <v>T1 Capital items_transitional</v>
          </cell>
        </row>
        <row r="543">
          <cell r="C543" t="str">
            <v>T2 Capital Items</v>
          </cell>
        </row>
        <row r="544">
          <cell r="C544" t="str">
            <v>Tangible assets</v>
          </cell>
        </row>
        <row r="545">
          <cell r="C545" t="str">
            <v>Tangible assets, Intangible assets</v>
          </cell>
        </row>
        <row r="546">
          <cell r="C546" t="str">
            <v>Tangible assets. Property</v>
          </cell>
        </row>
        <row r="547">
          <cell r="C547" t="str">
            <v xml:space="preserve">Tax assets </v>
          </cell>
        </row>
        <row r="548">
          <cell r="C548" t="str">
            <v>Tax from continuing operations</v>
          </cell>
        </row>
        <row r="549">
          <cell r="C549" t="str">
            <v xml:space="preserve">Tax from discontinued operations </v>
          </cell>
        </row>
        <row r="550">
          <cell r="C550" t="str">
            <v>Tax from extraordinary operations</v>
          </cell>
        </row>
        <row r="551">
          <cell r="C551" t="str">
            <v>Tax liabilities</v>
          </cell>
        </row>
        <row r="552">
          <cell r="C552" t="str">
            <v>Tax other comprehensive income</v>
          </cell>
        </row>
        <row r="553">
          <cell r="C553" t="str">
            <v>Thresholds to own funds deduction</v>
          </cell>
        </row>
        <row r="554">
          <cell r="C554" t="str">
            <v>Total additional assets to be included due to CRR 416 (4)</v>
          </cell>
        </row>
        <row r="555">
          <cell r="C555" t="str">
            <v>Total Capital items</v>
          </cell>
        </row>
        <row r="556">
          <cell r="C556" t="str">
            <v>Total Capital items_fully phased-in</v>
          </cell>
        </row>
        <row r="557">
          <cell r="C557" t="str">
            <v>Total Capital items_transitional</v>
          </cell>
        </row>
        <row r="558">
          <cell r="C558" t="str">
            <v>Total expected loss eligible for inclusion in the adjustment to capital in respect of the difference between expected loss and provisions (excluding equity expected loss amounts)</v>
          </cell>
        </row>
        <row r="559">
          <cell r="C559" t="str">
            <v>Total instruments for settlement/delivery</v>
          </cell>
        </row>
        <row r="560">
          <cell r="C560" t="str">
            <v>Total trading book exposures</v>
          </cell>
        </row>
        <row r="561">
          <cell r="C561" t="str">
            <v>Trade finance</v>
          </cell>
        </row>
        <row r="562">
          <cell r="C562" t="str">
            <v>Transitional adjustments. Additional filters and deductions</v>
          </cell>
        </row>
        <row r="563">
          <cell r="C563" t="str">
            <v>Transitional adjustments. Due to grandfathered Capital instruments</v>
          </cell>
        </row>
        <row r="564">
          <cell r="C564" t="str">
            <v>Transitional adjustments. Due to grandfathered Capital instruments. Instruments constituting state aid</v>
          </cell>
        </row>
        <row r="565">
          <cell r="C565" t="str">
            <v>Transitional adjustments. Due to grandfathered Capital instruments. Instruments not constituting state aid</v>
          </cell>
        </row>
        <row r="566">
          <cell r="C566" t="str">
            <v>Transitional adjustments. Due to grandfathered Capital instruments. Instruments not constituting state aid and limits excess</v>
          </cell>
        </row>
        <row r="567">
          <cell r="C567" t="str">
            <v>Transitional adjustments. Due to grandfathered Capital instruments. Limits excess</v>
          </cell>
        </row>
        <row r="568">
          <cell r="C568" t="str">
            <v>Transitional adjustments. Due to minority interests and equivalents</v>
          </cell>
        </row>
        <row r="569">
          <cell r="C569" t="str">
            <v>Transitional adjustments. Other than granfathered Capital instruments and minority interests and equivalents</v>
          </cell>
        </row>
        <row r="570">
          <cell r="C570" t="str">
            <v>Transitional adjustments. Total</v>
          </cell>
        </row>
        <row r="571">
          <cell r="C571" t="str">
            <v>Transititonal adjustments. Deductions</v>
          </cell>
        </row>
        <row r="572">
          <cell r="C572" t="str">
            <v>Translation differences included in consolidated reserves according to CRD which are not eligible according to CRR</v>
          </cell>
        </row>
        <row r="573">
          <cell r="C573" t="str">
            <v>Undistributable Reserves[Country especific_MT]</v>
          </cell>
        </row>
        <row r="574">
          <cell r="C574" t="str">
            <v>Unrealised net gains reported in the currency revaluation reserve[Country especific_MT]</v>
          </cell>
        </row>
        <row r="575">
          <cell r="C575" t="str">
            <v>Unrealised net losses reported in the currency revaluation reserve[Country especific_MT]</v>
          </cell>
        </row>
        <row r="576">
          <cell r="C576" t="str">
            <v>Valuation difference from defined benefit pension schemes. [Country especific_IE]</v>
          </cell>
        </row>
        <row r="577">
          <cell r="C577" t="str">
            <v>Valuation difference from equity-valuation of investments in corporates[Country especific_AT]</v>
          </cell>
        </row>
        <row r="578">
          <cell r="C578" t="str">
            <v>Valuation difference from equity-valuation of subsidiaries[Country especific_AT]</v>
          </cell>
        </row>
        <row r="579">
          <cell r="C579" t="str">
            <v>Valuation difference from the aggregation of Equity Capital and Holdings[Country especific_AT]</v>
          </cell>
        </row>
      </sheetData>
      <sheetData sheetId="14"/>
      <sheetData sheetId="15"/>
      <sheetData sheetId="16"/>
      <sheetData sheetId="17"/>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xmlns:xxl21="http://schemas.microsoft.com/office/spreadsheetml/2021/extlinks2021" mc:Ignorable="x14 xxl21">
  <externalBook xmlns:r="http://schemas.openxmlformats.org/officeDocument/2006/relationships" r:id="rId1">
    <sheetNames>
      <sheetName val="General Info"/>
      <sheetName val="IRC"/>
      <sheetName val="Securitisations"/>
      <sheetName val="Correlation trading portf"/>
      <sheetName val="Securitisations LSS"/>
      <sheetName val="Correlation trading portf LSS"/>
      <sheetName val="Securitisations wide"/>
      <sheetName val="Correlation trading portf wide "/>
      <sheetName val="Parameters"/>
      <sheetName val="General_Info"/>
      <sheetName val="Correlation_trading_portf"/>
      <sheetName val="Securitisations_LSS"/>
      <sheetName val="Correlation_trading_portf_LSS"/>
      <sheetName val="Securitisations_wide"/>
      <sheetName val="Correlation_trading_portf_wide_"/>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32">
          <cell r="C32" t="str">
            <v>Basel I</v>
          </cell>
        </row>
        <row r="33">
          <cell r="C33" t="str">
            <v>Basel II</v>
          </cell>
        </row>
      </sheetData>
      <sheetData sheetId="9"/>
      <sheetData sheetId="10"/>
      <sheetData sheetId="11"/>
      <sheetData sheetId="12"/>
      <sheetData sheetId="13"/>
      <sheetData sheetId="14"/>
    </sheetDataSet>
  </externalBook>
</externalLink>
</file>

<file path=xl/persons/person.xml><?xml version="1.0" encoding="utf-8"?>
<personList xmlns="http://schemas.microsoft.com/office/spreadsheetml/2018/threadedcomments" xmlns:x="http://schemas.openxmlformats.org/spreadsheetml/2006/main"/>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F55EC2-09AE-4BDA-946E-FF8234C661BB}">
  <dimension ref="B1:E20"/>
  <sheetViews>
    <sheetView workbookViewId="0">
      <selection activeCell="B6" sqref="B6"/>
    </sheetView>
  </sheetViews>
  <sheetFormatPr defaultColWidth="9.42578125" defaultRowHeight="15" x14ac:dyDescent="0.25"/>
  <cols>
    <col min="1" max="1" width="2.5703125" customWidth="1"/>
    <col min="3" max="3" width="4" customWidth="1"/>
    <col min="4" max="4" width="69.5703125" bestFit="1" customWidth="1"/>
    <col min="5" max="5" width="36.5703125" customWidth="1"/>
  </cols>
  <sheetData>
    <row r="1" spans="2:5" ht="7.5" customHeight="1" x14ac:dyDescent="0.25"/>
    <row r="2" spans="2:5" x14ac:dyDescent="0.25">
      <c r="B2" s="319" t="s">
        <v>0</v>
      </c>
    </row>
    <row r="4" spans="2:5" x14ac:dyDescent="0.25">
      <c r="B4" s="320"/>
      <c r="D4" t="s">
        <v>1</v>
      </c>
    </row>
    <row r="6" spans="2:5" x14ac:dyDescent="0.25">
      <c r="B6" s="321"/>
      <c r="D6" t="s">
        <v>2</v>
      </c>
    </row>
    <row r="8" spans="2:5" x14ac:dyDescent="0.25">
      <c r="B8" s="322"/>
      <c r="D8" t="s">
        <v>3</v>
      </c>
    </row>
    <row r="9" spans="2:5" ht="15.75" thickBot="1" x14ac:dyDescent="0.3"/>
    <row r="10" spans="2:5" ht="16.5" thickTop="1" thickBot="1" x14ac:dyDescent="0.3">
      <c r="B10" s="323"/>
      <c r="D10" t="s">
        <v>4</v>
      </c>
      <c r="E10" t="s">
        <v>5</v>
      </c>
    </row>
    <row r="11" spans="2:5" ht="16.5" thickTop="1" thickBot="1" x14ac:dyDescent="0.3"/>
    <row r="12" spans="2:5" ht="16.5" thickTop="1" thickBot="1" x14ac:dyDescent="0.3">
      <c r="B12" s="324"/>
      <c r="D12" t="s">
        <v>6</v>
      </c>
      <c r="E12" t="s">
        <v>5</v>
      </c>
    </row>
    <row r="13" spans="2:5" ht="15.75" thickTop="1" x14ac:dyDescent="0.25"/>
    <row r="14" spans="2:5" x14ac:dyDescent="0.25">
      <c r="B14" s="325"/>
      <c r="D14" t="s">
        <v>7</v>
      </c>
    </row>
    <row r="15" spans="2:5" ht="15.75" thickBot="1" x14ac:dyDescent="0.3"/>
    <row r="16" spans="2:5" ht="16.5" thickTop="1" thickBot="1" x14ac:dyDescent="0.3">
      <c r="B16" s="326"/>
      <c r="D16" t="s">
        <v>8</v>
      </c>
    </row>
    <row r="17" spans="2:4" ht="15.75" thickTop="1" x14ac:dyDescent="0.25"/>
    <row r="18" spans="2:4" x14ac:dyDescent="0.25">
      <c r="B18" s="327"/>
      <c r="D18" t="s">
        <v>9</v>
      </c>
    </row>
    <row r="20" spans="2:4" x14ac:dyDescent="0.25">
      <c r="B20" s="328"/>
      <c r="D20" t="s">
        <v>10</v>
      </c>
    </row>
  </sheetData>
  <pageMargins left="0.7" right="0.7" top="0.75" bottom="0.75" header="0.3" footer="0.3"/>
  <pageSetup paperSize="9" orientation="portrait" r:id="rId1"/>
  <headerFooter>
    <oddHeader>&amp;L&amp;"Aptos"&amp;12&amp;K000000 EBA Regular Use&amp;1#_x000D_&amp;"Calibri"&amp;11&amp;K000000&amp;"Calibri"&amp;11&amp;K000000</oddHead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6AEB0B-7B50-4B37-A010-7381F0C6525E}">
  <sheetPr>
    <tabColor rgb="FF00B050"/>
    <pageSetUpPr fitToPage="1"/>
  </sheetPr>
  <dimension ref="B1:J124"/>
  <sheetViews>
    <sheetView zoomScale="70" zoomScaleNormal="70" workbookViewId="0">
      <selection activeCell="E29" sqref="E19:E29"/>
    </sheetView>
  </sheetViews>
  <sheetFormatPr defaultColWidth="11.42578125" defaultRowHeight="14.25" x14ac:dyDescent="0.25"/>
  <cols>
    <col min="1" max="1" width="1.5703125" style="1" customWidth="1"/>
    <col min="2" max="2" width="8.42578125" style="3" customWidth="1"/>
    <col min="3" max="3" width="13.42578125" style="3" customWidth="1"/>
    <col min="4" max="4" width="108.5703125" style="1" bestFit="1" customWidth="1"/>
    <col min="5" max="5" width="19.5703125" style="2" customWidth="1"/>
    <col min="6" max="6" width="86.42578125" style="1" customWidth="1"/>
    <col min="7" max="16384" width="11.42578125" style="1"/>
  </cols>
  <sheetData>
    <row r="1" spans="2:6" ht="5.25" customHeight="1" thickBot="1" x14ac:dyDescent="0.3"/>
    <row r="2" spans="2:6" ht="27" customHeight="1" thickBot="1" x14ac:dyDescent="0.3">
      <c r="B2" s="331" t="s">
        <v>11</v>
      </c>
      <c r="C2" s="332"/>
      <c r="D2" s="332"/>
      <c r="E2" s="333"/>
    </row>
    <row r="3" spans="2:6" s="48" customFormat="1" ht="7.5" customHeight="1" thickBot="1" x14ac:dyDescent="0.3">
      <c r="B3" s="49"/>
      <c r="C3" s="49"/>
      <c r="D3" s="49"/>
      <c r="E3" s="49"/>
    </row>
    <row r="4" spans="2:6" s="3" customFormat="1" ht="21.75" customHeight="1" x14ac:dyDescent="0.25">
      <c r="B4" s="47" t="s">
        <v>12</v>
      </c>
      <c r="C4" s="46" t="s">
        <v>13</v>
      </c>
      <c r="D4" s="46" t="s">
        <v>14</v>
      </c>
      <c r="E4" s="45" t="s">
        <v>15</v>
      </c>
      <c r="F4" s="2"/>
    </row>
    <row r="5" spans="2:6" ht="22.35" customHeight="1" x14ac:dyDescent="0.25">
      <c r="B5" s="11" t="s">
        <v>16</v>
      </c>
      <c r="C5" s="10">
        <v>1</v>
      </c>
      <c r="D5" s="44" t="s">
        <v>17</v>
      </c>
      <c r="E5" s="43"/>
    </row>
    <row r="6" spans="2:6" ht="22.35" customHeight="1" x14ac:dyDescent="0.25">
      <c r="B6" s="11" t="s">
        <v>18</v>
      </c>
      <c r="C6" s="42" t="s">
        <v>19</v>
      </c>
      <c r="D6" s="29" t="s">
        <v>20</v>
      </c>
      <c r="E6" s="8"/>
    </row>
    <row r="7" spans="2:6" ht="22.35" customHeight="1" x14ac:dyDescent="0.25">
      <c r="B7" s="11" t="s">
        <v>21</v>
      </c>
      <c r="C7" s="10" t="s">
        <v>22</v>
      </c>
      <c r="D7" s="29" t="s">
        <v>23</v>
      </c>
      <c r="E7" s="8"/>
    </row>
    <row r="8" spans="2:6" ht="22.35" customHeight="1" x14ac:dyDescent="0.25">
      <c r="B8" s="28" t="s">
        <v>24</v>
      </c>
      <c r="C8" s="27" t="s">
        <v>25</v>
      </c>
      <c r="D8" s="26" t="s">
        <v>26</v>
      </c>
      <c r="E8" s="8"/>
    </row>
    <row r="9" spans="2:6" ht="22.35" customHeight="1" x14ac:dyDescent="0.25">
      <c r="B9" s="11" t="s">
        <v>27</v>
      </c>
      <c r="C9" s="23" t="s">
        <v>28</v>
      </c>
      <c r="D9" s="22" t="s">
        <v>29</v>
      </c>
      <c r="E9" s="8"/>
      <c r="F9" s="16"/>
    </row>
    <row r="10" spans="2:6" ht="22.35" customHeight="1" x14ac:dyDescent="0.25">
      <c r="B10" s="11" t="s">
        <v>30</v>
      </c>
      <c r="C10" s="23" t="s">
        <v>31</v>
      </c>
      <c r="D10" s="22" t="s">
        <v>32</v>
      </c>
      <c r="E10" s="8"/>
      <c r="F10" s="16"/>
    </row>
    <row r="11" spans="2:6" ht="22.35" customHeight="1" x14ac:dyDescent="0.25">
      <c r="B11" s="11" t="s">
        <v>33</v>
      </c>
      <c r="C11" s="34" t="s">
        <v>34</v>
      </c>
      <c r="D11" s="22" t="s">
        <v>35</v>
      </c>
      <c r="E11" s="8"/>
      <c r="F11" s="16"/>
    </row>
    <row r="12" spans="2:6" ht="22.35" customHeight="1" x14ac:dyDescent="0.25">
      <c r="B12" s="11" t="s">
        <v>36</v>
      </c>
      <c r="C12" s="23" t="s">
        <v>37</v>
      </c>
      <c r="D12" s="22" t="s">
        <v>38</v>
      </c>
      <c r="E12" s="8"/>
    </row>
    <row r="13" spans="2:6" ht="22.35" customHeight="1" x14ac:dyDescent="0.25">
      <c r="B13" s="11" t="s">
        <v>39</v>
      </c>
      <c r="C13" s="23" t="s">
        <v>40</v>
      </c>
      <c r="D13" s="22" t="s">
        <v>41</v>
      </c>
      <c r="E13" s="8"/>
      <c r="F13" s="16"/>
    </row>
    <row r="14" spans="2:6" ht="22.35" customHeight="1" x14ac:dyDescent="0.25">
      <c r="B14" s="11" t="s">
        <v>42</v>
      </c>
      <c r="C14" s="23" t="s">
        <v>43</v>
      </c>
      <c r="D14" s="25" t="s">
        <v>44</v>
      </c>
      <c r="E14" s="8"/>
    </row>
    <row r="15" spans="2:6" ht="22.35" customHeight="1" x14ac:dyDescent="0.25">
      <c r="B15" s="11" t="s">
        <v>45</v>
      </c>
      <c r="C15" s="23" t="s">
        <v>46</v>
      </c>
      <c r="D15" s="25" t="s">
        <v>47</v>
      </c>
      <c r="E15" s="8"/>
    </row>
    <row r="16" spans="2:6" ht="22.35" customHeight="1" x14ac:dyDescent="0.25">
      <c r="B16" s="24" t="s">
        <v>48</v>
      </c>
      <c r="C16" s="23" t="s">
        <v>49</v>
      </c>
      <c r="D16" s="25" t="s">
        <v>50</v>
      </c>
      <c r="E16" s="8"/>
      <c r="F16" s="16"/>
    </row>
    <row r="17" spans="2:10" ht="21.75" customHeight="1" x14ac:dyDescent="0.25">
      <c r="B17" s="24" t="s">
        <v>51</v>
      </c>
      <c r="C17" s="23" t="s">
        <v>52</v>
      </c>
      <c r="D17" s="22" t="s">
        <v>53</v>
      </c>
      <c r="E17" s="8"/>
      <c r="F17" s="16"/>
    </row>
    <row r="18" spans="2:10" ht="22.35" customHeight="1" x14ac:dyDescent="0.25">
      <c r="B18" s="21" t="s">
        <v>54</v>
      </c>
      <c r="C18" s="20" t="s">
        <v>55</v>
      </c>
      <c r="D18" s="19" t="s">
        <v>56</v>
      </c>
      <c r="E18" s="8"/>
      <c r="F18" s="16"/>
    </row>
    <row r="19" spans="2:10" ht="30.75" customHeight="1" x14ac:dyDescent="0.25">
      <c r="B19" s="21" t="s">
        <v>57</v>
      </c>
      <c r="C19" s="20" t="s">
        <v>58</v>
      </c>
      <c r="D19" s="19" t="s">
        <v>59</v>
      </c>
      <c r="E19" s="8"/>
      <c r="F19" s="16"/>
    </row>
    <row r="20" spans="2:10" ht="21" customHeight="1" x14ac:dyDescent="0.25">
      <c r="B20" s="21" t="s">
        <v>60</v>
      </c>
      <c r="C20" s="20" t="s">
        <v>61</v>
      </c>
      <c r="D20" s="19" t="s">
        <v>62</v>
      </c>
      <c r="E20" s="8"/>
      <c r="J20" s="18"/>
    </row>
    <row r="21" spans="2:10" ht="22.35" customHeight="1" x14ac:dyDescent="0.25">
      <c r="B21" s="11" t="s">
        <v>63</v>
      </c>
      <c r="C21" s="10" t="s">
        <v>64</v>
      </c>
      <c r="D21" s="12" t="s">
        <v>65</v>
      </c>
      <c r="E21" s="8"/>
    </row>
    <row r="22" spans="2:10" ht="22.35" customHeight="1" x14ac:dyDescent="0.25">
      <c r="B22" s="11" t="s">
        <v>66</v>
      </c>
      <c r="C22" s="23" t="s">
        <v>67</v>
      </c>
      <c r="D22" s="22" t="s">
        <v>938</v>
      </c>
      <c r="E22" s="8"/>
    </row>
    <row r="23" spans="2:10" ht="22.35" customHeight="1" x14ac:dyDescent="0.25">
      <c r="B23" s="21" t="s">
        <v>68</v>
      </c>
      <c r="C23" s="20" t="s">
        <v>69</v>
      </c>
      <c r="D23" s="19" t="s">
        <v>70</v>
      </c>
      <c r="E23" s="8"/>
    </row>
    <row r="24" spans="2:10" ht="22.35" customHeight="1" x14ac:dyDescent="0.25">
      <c r="B24" s="21" t="s">
        <v>71</v>
      </c>
      <c r="C24" s="20" t="s">
        <v>72</v>
      </c>
      <c r="D24" s="19" t="s">
        <v>939</v>
      </c>
      <c r="E24" s="8"/>
    </row>
    <row r="25" spans="2:10" ht="22.35" customHeight="1" x14ac:dyDescent="0.25">
      <c r="B25" s="11" t="s">
        <v>73</v>
      </c>
      <c r="C25" s="23" t="s">
        <v>74</v>
      </c>
      <c r="D25" s="22" t="s">
        <v>75</v>
      </c>
      <c r="E25" s="8"/>
      <c r="F25" s="16"/>
    </row>
    <row r="26" spans="2:10" ht="22.35" customHeight="1" x14ac:dyDescent="0.25">
      <c r="B26" s="11" t="s">
        <v>76</v>
      </c>
      <c r="C26" s="23" t="s">
        <v>77</v>
      </c>
      <c r="D26" s="25" t="s">
        <v>78</v>
      </c>
      <c r="E26" s="8"/>
    </row>
    <row r="27" spans="2:10" ht="22.35" customHeight="1" x14ac:dyDescent="0.25">
      <c r="B27" s="11" t="s">
        <v>79</v>
      </c>
      <c r="C27" s="23" t="s">
        <v>80</v>
      </c>
      <c r="D27" s="25" t="s">
        <v>81</v>
      </c>
      <c r="E27" s="8"/>
    </row>
    <row r="28" spans="2:10" ht="22.35" customHeight="1" x14ac:dyDescent="0.25">
      <c r="B28" s="11" t="s">
        <v>82</v>
      </c>
      <c r="C28" s="10" t="s">
        <v>83</v>
      </c>
      <c r="D28" s="12" t="s">
        <v>84</v>
      </c>
      <c r="E28" s="8"/>
    </row>
    <row r="29" spans="2:10" ht="22.35" customHeight="1" x14ac:dyDescent="0.25">
      <c r="B29" s="11" t="s">
        <v>85</v>
      </c>
      <c r="C29" s="10" t="s">
        <v>86</v>
      </c>
      <c r="D29" s="12" t="s">
        <v>87</v>
      </c>
      <c r="E29" s="8"/>
    </row>
    <row r="30" spans="2:10" ht="22.35" customHeight="1" x14ac:dyDescent="0.25">
      <c r="B30" s="11" t="s">
        <v>88</v>
      </c>
      <c r="C30" s="10" t="s">
        <v>89</v>
      </c>
      <c r="D30" s="12" t="s">
        <v>90</v>
      </c>
      <c r="E30" s="8"/>
    </row>
    <row r="31" spans="2:10" ht="22.35" customHeight="1" x14ac:dyDescent="0.25">
      <c r="B31" s="15" t="s">
        <v>91</v>
      </c>
      <c r="C31" s="14" t="s">
        <v>92</v>
      </c>
      <c r="D31" s="13" t="s">
        <v>93</v>
      </c>
      <c r="E31" s="8"/>
    </row>
    <row r="32" spans="2:10" ht="22.35" customHeight="1" x14ac:dyDescent="0.25">
      <c r="B32" s="11" t="s">
        <v>94</v>
      </c>
      <c r="C32" s="10" t="s">
        <v>95</v>
      </c>
      <c r="D32" s="9" t="s">
        <v>96</v>
      </c>
      <c r="E32" s="8"/>
    </row>
    <row r="33" spans="2:6" ht="22.35" customHeight="1" x14ac:dyDescent="0.25">
      <c r="B33" s="15" t="s">
        <v>97</v>
      </c>
      <c r="C33" s="14" t="s">
        <v>98</v>
      </c>
      <c r="D33" s="13" t="s">
        <v>99</v>
      </c>
      <c r="E33" s="8"/>
    </row>
    <row r="34" spans="2:6" ht="22.35" customHeight="1" x14ac:dyDescent="0.25">
      <c r="B34" s="11" t="s">
        <v>100</v>
      </c>
      <c r="C34" s="10" t="s">
        <v>101</v>
      </c>
      <c r="D34" s="9" t="s">
        <v>102</v>
      </c>
      <c r="E34" s="8"/>
    </row>
    <row r="35" spans="2:6" ht="22.35" customHeight="1" x14ac:dyDescent="0.25">
      <c r="B35" s="11" t="s">
        <v>103</v>
      </c>
      <c r="C35" s="23" t="s">
        <v>104</v>
      </c>
      <c r="D35" s="22" t="s">
        <v>105</v>
      </c>
      <c r="E35" s="8"/>
    </row>
    <row r="36" spans="2:6" ht="22.35" customHeight="1" x14ac:dyDescent="0.25">
      <c r="B36" s="11" t="s">
        <v>106</v>
      </c>
      <c r="C36" s="23" t="s">
        <v>107</v>
      </c>
      <c r="D36" s="22" t="s">
        <v>108</v>
      </c>
      <c r="E36" s="8"/>
    </row>
    <row r="37" spans="2:6" ht="22.35" customHeight="1" x14ac:dyDescent="0.25">
      <c r="B37" s="11" t="s">
        <v>109</v>
      </c>
      <c r="C37" s="23" t="s">
        <v>110</v>
      </c>
      <c r="D37" s="22" t="s">
        <v>111</v>
      </c>
      <c r="E37" s="8"/>
    </row>
    <row r="38" spans="2:6" ht="22.35" customHeight="1" x14ac:dyDescent="0.25">
      <c r="B38" s="11" t="s">
        <v>112</v>
      </c>
      <c r="C38" s="23" t="s">
        <v>113</v>
      </c>
      <c r="D38" s="22" t="s">
        <v>114</v>
      </c>
      <c r="E38" s="8"/>
    </row>
    <row r="39" spans="2:6" ht="22.35" customHeight="1" x14ac:dyDescent="0.25">
      <c r="B39" s="11" t="s">
        <v>115</v>
      </c>
      <c r="C39" s="23" t="s">
        <v>116</v>
      </c>
      <c r="D39" s="22" t="s">
        <v>117</v>
      </c>
      <c r="E39" s="8"/>
    </row>
    <row r="40" spans="2:6" ht="22.35" customHeight="1" x14ac:dyDescent="0.25">
      <c r="B40" s="11" t="s">
        <v>118</v>
      </c>
      <c r="C40" s="10" t="s">
        <v>119</v>
      </c>
      <c r="D40" s="12" t="s">
        <v>120</v>
      </c>
      <c r="E40" s="8"/>
    </row>
    <row r="41" spans="2:6" ht="22.35" customHeight="1" x14ac:dyDescent="0.25">
      <c r="B41" s="11" t="s">
        <v>121</v>
      </c>
      <c r="C41" s="23" t="s">
        <v>122</v>
      </c>
      <c r="D41" s="22" t="s">
        <v>123</v>
      </c>
      <c r="E41" s="8"/>
    </row>
    <row r="42" spans="2:6" ht="22.35" customHeight="1" x14ac:dyDescent="0.25">
      <c r="B42" s="11" t="s">
        <v>124</v>
      </c>
      <c r="C42" s="23" t="s">
        <v>125</v>
      </c>
      <c r="D42" s="22" t="s">
        <v>126</v>
      </c>
      <c r="E42" s="8"/>
    </row>
    <row r="43" spans="2:6" ht="22.35" customHeight="1" x14ac:dyDescent="0.25">
      <c r="B43" s="11" t="s">
        <v>127</v>
      </c>
      <c r="C43" s="23" t="s">
        <v>128</v>
      </c>
      <c r="D43" s="22" t="s">
        <v>129</v>
      </c>
      <c r="E43" s="8"/>
      <c r="F43" s="41"/>
    </row>
    <row r="44" spans="2:6" ht="33.75" customHeight="1" x14ac:dyDescent="0.25">
      <c r="B44" s="11" t="s">
        <v>130</v>
      </c>
      <c r="C44" s="23" t="s">
        <v>131</v>
      </c>
      <c r="D44" s="22" t="s">
        <v>132</v>
      </c>
      <c r="E44" s="8"/>
    </row>
    <row r="45" spans="2:6" ht="22.35" customHeight="1" x14ac:dyDescent="0.25">
      <c r="B45" s="11" t="s">
        <v>133</v>
      </c>
      <c r="C45" s="10" t="s">
        <v>134</v>
      </c>
      <c r="D45" s="12" t="s">
        <v>135</v>
      </c>
      <c r="E45" s="8"/>
    </row>
    <row r="46" spans="2:6" ht="22.35" customHeight="1" x14ac:dyDescent="0.25">
      <c r="B46" s="11" t="s">
        <v>136</v>
      </c>
      <c r="C46" s="23" t="s">
        <v>137</v>
      </c>
      <c r="D46" s="22" t="s">
        <v>138</v>
      </c>
      <c r="E46" s="8"/>
    </row>
    <row r="47" spans="2:6" ht="36.75" customHeight="1" x14ac:dyDescent="0.25">
      <c r="B47" s="11" t="s">
        <v>139</v>
      </c>
      <c r="C47" s="23" t="s">
        <v>140</v>
      </c>
      <c r="D47" s="40" t="s">
        <v>141</v>
      </c>
      <c r="E47" s="8"/>
    </row>
    <row r="48" spans="2:6" ht="22.35" customHeight="1" x14ac:dyDescent="0.25">
      <c r="B48" s="11" t="s">
        <v>142</v>
      </c>
      <c r="C48" s="23" t="s">
        <v>143</v>
      </c>
      <c r="D48" s="22" t="s">
        <v>144</v>
      </c>
      <c r="E48" s="8"/>
    </row>
    <row r="49" spans="2:6" ht="22.35" customHeight="1" x14ac:dyDescent="0.25">
      <c r="B49" s="11" t="s">
        <v>145</v>
      </c>
      <c r="C49" s="23" t="s">
        <v>146</v>
      </c>
      <c r="D49" s="40" t="s">
        <v>147</v>
      </c>
      <c r="E49" s="8"/>
    </row>
    <row r="50" spans="2:6" ht="34.5" customHeight="1" x14ac:dyDescent="0.25">
      <c r="B50" s="11" t="s">
        <v>148</v>
      </c>
      <c r="C50" s="23" t="s">
        <v>149</v>
      </c>
      <c r="D50" s="22" t="s">
        <v>150</v>
      </c>
      <c r="E50" s="8"/>
    </row>
    <row r="51" spans="2:6" ht="40.35" customHeight="1" x14ac:dyDescent="0.25">
      <c r="B51" s="11" t="s">
        <v>151</v>
      </c>
      <c r="C51" s="10" t="s">
        <v>152</v>
      </c>
      <c r="D51" s="12" t="s">
        <v>153</v>
      </c>
      <c r="E51" s="8"/>
    </row>
    <row r="52" spans="2:6" ht="22.35" customHeight="1" x14ac:dyDescent="0.25">
      <c r="B52" s="11" t="s">
        <v>154</v>
      </c>
      <c r="C52" s="10" t="s">
        <v>155</v>
      </c>
      <c r="D52" s="12" t="s">
        <v>156</v>
      </c>
      <c r="E52" s="8"/>
      <c r="F52" s="16"/>
    </row>
    <row r="53" spans="2:6" ht="22.35" customHeight="1" x14ac:dyDescent="0.25">
      <c r="B53" s="11" t="s">
        <v>157</v>
      </c>
      <c r="C53" s="10" t="s">
        <v>158</v>
      </c>
      <c r="D53" s="12" t="s">
        <v>159</v>
      </c>
      <c r="E53" s="8"/>
    </row>
    <row r="54" spans="2:6" ht="22.35" customHeight="1" x14ac:dyDescent="0.25">
      <c r="B54" s="11" t="s">
        <v>160</v>
      </c>
      <c r="C54" s="23" t="s">
        <v>161</v>
      </c>
      <c r="D54" s="22" t="s">
        <v>162</v>
      </c>
      <c r="E54" s="8"/>
    </row>
    <row r="55" spans="2:6" ht="22.35" customHeight="1" x14ac:dyDescent="0.25">
      <c r="B55" s="11" t="s">
        <v>163</v>
      </c>
      <c r="C55" s="23" t="s">
        <v>164</v>
      </c>
      <c r="D55" s="22" t="s">
        <v>165</v>
      </c>
      <c r="E55" s="8"/>
    </row>
    <row r="56" spans="2:6" ht="22.35" customHeight="1" x14ac:dyDescent="0.25">
      <c r="B56" s="11" t="s">
        <v>166</v>
      </c>
      <c r="C56" s="23" t="s">
        <v>167</v>
      </c>
      <c r="D56" s="22" t="s">
        <v>168</v>
      </c>
      <c r="E56" s="8"/>
    </row>
    <row r="57" spans="2:6" ht="22.35" customHeight="1" x14ac:dyDescent="0.25">
      <c r="B57" s="11" t="s">
        <v>169</v>
      </c>
      <c r="C57" s="10" t="s">
        <v>170</v>
      </c>
      <c r="D57" s="12" t="s">
        <v>171</v>
      </c>
      <c r="E57" s="8"/>
    </row>
    <row r="58" spans="2:6" s="39" customFormat="1" ht="22.35" customHeight="1" x14ac:dyDescent="0.25">
      <c r="B58" s="11" t="s">
        <v>172</v>
      </c>
      <c r="C58" s="10" t="s">
        <v>173</v>
      </c>
      <c r="D58" s="12" t="s">
        <v>174</v>
      </c>
      <c r="E58" s="8"/>
    </row>
    <row r="59" spans="2:6" ht="40.35" customHeight="1" x14ac:dyDescent="0.25">
      <c r="B59" s="11" t="s">
        <v>175</v>
      </c>
      <c r="C59" s="10" t="s">
        <v>176</v>
      </c>
      <c r="D59" s="12" t="s">
        <v>177</v>
      </c>
      <c r="E59" s="8"/>
      <c r="F59" s="16"/>
    </row>
    <row r="60" spans="2:6" ht="22.35" customHeight="1" x14ac:dyDescent="0.25">
      <c r="B60" s="11" t="s">
        <v>178</v>
      </c>
      <c r="C60" s="10" t="s">
        <v>179</v>
      </c>
      <c r="D60" s="12" t="s">
        <v>180</v>
      </c>
      <c r="E60" s="8"/>
    </row>
    <row r="61" spans="2:6" ht="22.35" customHeight="1" x14ac:dyDescent="0.25">
      <c r="B61" s="11" t="s">
        <v>181</v>
      </c>
      <c r="C61" s="10" t="s">
        <v>182</v>
      </c>
      <c r="D61" s="12" t="s">
        <v>183</v>
      </c>
      <c r="E61" s="8"/>
      <c r="F61" s="16"/>
    </row>
    <row r="62" spans="2:6" ht="40.35" customHeight="1" x14ac:dyDescent="0.25">
      <c r="B62" s="24" t="s">
        <v>184</v>
      </c>
      <c r="C62" s="10" t="s">
        <v>185</v>
      </c>
      <c r="D62" s="12" t="s">
        <v>186</v>
      </c>
      <c r="E62" s="8"/>
      <c r="F62" s="16"/>
    </row>
    <row r="63" spans="2:6" ht="40.35" customHeight="1" x14ac:dyDescent="0.25">
      <c r="B63" s="38" t="s">
        <v>187</v>
      </c>
      <c r="C63" s="14" t="s">
        <v>188</v>
      </c>
      <c r="D63" s="37" t="s">
        <v>189</v>
      </c>
      <c r="E63" s="8"/>
    </row>
    <row r="64" spans="2:6" ht="40.35" customHeight="1" x14ac:dyDescent="0.25">
      <c r="B64" s="21" t="s">
        <v>190</v>
      </c>
      <c r="C64" s="36" t="s">
        <v>191</v>
      </c>
      <c r="D64" s="35" t="s">
        <v>192</v>
      </c>
      <c r="E64" s="8"/>
    </row>
    <row r="65" spans="2:6" ht="40.35" customHeight="1" x14ac:dyDescent="0.25">
      <c r="B65" s="11" t="s">
        <v>193</v>
      </c>
      <c r="C65" s="10" t="s">
        <v>194</v>
      </c>
      <c r="D65" s="12" t="s">
        <v>195</v>
      </c>
      <c r="E65" s="8"/>
      <c r="F65" s="16"/>
    </row>
    <row r="66" spans="2:6" ht="40.35" customHeight="1" x14ac:dyDescent="0.25">
      <c r="B66" s="11" t="s">
        <v>196</v>
      </c>
      <c r="C66" s="10" t="s">
        <v>197</v>
      </c>
      <c r="D66" s="12" t="s">
        <v>198</v>
      </c>
      <c r="E66" s="8"/>
    </row>
    <row r="67" spans="2:6" ht="40.35" customHeight="1" x14ac:dyDescent="0.25">
      <c r="B67" s="11" t="s">
        <v>199</v>
      </c>
      <c r="C67" s="10" t="s">
        <v>200</v>
      </c>
      <c r="D67" s="12" t="s">
        <v>201</v>
      </c>
      <c r="E67" s="8"/>
      <c r="F67" s="16"/>
    </row>
    <row r="68" spans="2:6" ht="22.35" customHeight="1" x14ac:dyDescent="0.25">
      <c r="B68" s="11" t="s">
        <v>202</v>
      </c>
      <c r="C68" s="10" t="s">
        <v>203</v>
      </c>
      <c r="D68" s="9" t="s">
        <v>204</v>
      </c>
      <c r="E68" s="8"/>
    </row>
    <row r="69" spans="2:6" ht="33.75" customHeight="1" x14ac:dyDescent="0.25">
      <c r="B69" s="24" t="s">
        <v>205</v>
      </c>
      <c r="C69" s="10" t="s">
        <v>206</v>
      </c>
      <c r="D69" s="22" t="s">
        <v>207</v>
      </c>
      <c r="E69" s="8"/>
      <c r="F69" s="16"/>
    </row>
    <row r="70" spans="2:6" ht="33.75" customHeight="1" x14ac:dyDescent="0.25">
      <c r="B70" s="24" t="s">
        <v>208</v>
      </c>
      <c r="C70" s="10" t="s">
        <v>209</v>
      </c>
      <c r="D70" s="22" t="s">
        <v>210</v>
      </c>
      <c r="E70" s="8"/>
      <c r="F70" s="16"/>
    </row>
    <row r="71" spans="2:6" ht="22.35" customHeight="1" x14ac:dyDescent="0.25">
      <c r="B71" s="11" t="s">
        <v>211</v>
      </c>
      <c r="C71" s="10" t="s">
        <v>212</v>
      </c>
      <c r="D71" s="9" t="s">
        <v>213</v>
      </c>
      <c r="E71" s="8"/>
    </row>
    <row r="72" spans="2:6" ht="22.35" customHeight="1" x14ac:dyDescent="0.25">
      <c r="B72" s="11" t="s">
        <v>214</v>
      </c>
      <c r="C72" s="10" t="s">
        <v>215</v>
      </c>
      <c r="D72" s="9" t="s">
        <v>216</v>
      </c>
      <c r="E72" s="8"/>
    </row>
    <row r="73" spans="2:6" ht="22.35" customHeight="1" x14ac:dyDescent="0.25">
      <c r="B73" s="11" t="s">
        <v>217</v>
      </c>
      <c r="C73" s="10" t="s">
        <v>218</v>
      </c>
      <c r="D73" s="9" t="s">
        <v>219</v>
      </c>
      <c r="E73" s="8"/>
    </row>
    <row r="74" spans="2:6" ht="22.35" customHeight="1" x14ac:dyDescent="0.25">
      <c r="B74" s="15" t="s">
        <v>220</v>
      </c>
      <c r="C74" s="14" t="s">
        <v>221</v>
      </c>
      <c r="D74" s="13" t="s">
        <v>222</v>
      </c>
      <c r="E74" s="8"/>
    </row>
    <row r="75" spans="2:6" ht="22.35" customHeight="1" x14ac:dyDescent="0.25">
      <c r="B75" s="11" t="s">
        <v>223</v>
      </c>
      <c r="C75" s="10" t="s">
        <v>224</v>
      </c>
      <c r="D75" s="9" t="s">
        <v>225</v>
      </c>
      <c r="E75" s="8"/>
    </row>
    <row r="76" spans="2:6" ht="22.35" customHeight="1" x14ac:dyDescent="0.25">
      <c r="B76" s="11" t="s">
        <v>226</v>
      </c>
      <c r="C76" s="10" t="s">
        <v>227</v>
      </c>
      <c r="D76" s="9" t="s">
        <v>228</v>
      </c>
      <c r="E76" s="8"/>
    </row>
    <row r="77" spans="2:6" ht="22.35" customHeight="1" x14ac:dyDescent="0.25">
      <c r="B77" s="11" t="s">
        <v>229</v>
      </c>
      <c r="C77" s="10" t="s">
        <v>230</v>
      </c>
      <c r="D77" s="29" t="s">
        <v>231</v>
      </c>
      <c r="E77" s="8"/>
    </row>
    <row r="78" spans="2:6" ht="22.35" customHeight="1" x14ac:dyDescent="0.25">
      <c r="B78" s="28" t="s">
        <v>232</v>
      </c>
      <c r="C78" s="27" t="s">
        <v>233</v>
      </c>
      <c r="D78" s="26" t="s">
        <v>234</v>
      </c>
      <c r="E78" s="8"/>
    </row>
    <row r="79" spans="2:6" ht="22.35" customHeight="1" x14ac:dyDescent="0.25">
      <c r="B79" s="11" t="s">
        <v>235</v>
      </c>
      <c r="C79" s="23" t="s">
        <v>236</v>
      </c>
      <c r="D79" s="22" t="s">
        <v>237</v>
      </c>
      <c r="E79" s="8"/>
    </row>
    <row r="80" spans="2:6" ht="22.35" customHeight="1" x14ac:dyDescent="0.25">
      <c r="B80" s="11" t="s">
        <v>238</v>
      </c>
      <c r="C80" s="34" t="s">
        <v>239</v>
      </c>
      <c r="D80" s="22" t="s">
        <v>35</v>
      </c>
      <c r="E80" s="8"/>
    </row>
    <row r="81" spans="2:10" ht="22.35" customHeight="1" x14ac:dyDescent="0.25">
      <c r="B81" s="11" t="s">
        <v>240</v>
      </c>
      <c r="C81" s="23" t="s">
        <v>241</v>
      </c>
      <c r="D81" s="22" t="s">
        <v>38</v>
      </c>
      <c r="E81" s="8"/>
    </row>
    <row r="82" spans="2:10" ht="22.35" customHeight="1" x14ac:dyDescent="0.25">
      <c r="B82" s="11" t="s">
        <v>242</v>
      </c>
      <c r="C82" s="23" t="s">
        <v>243</v>
      </c>
      <c r="D82" s="22" t="s">
        <v>244</v>
      </c>
      <c r="E82" s="8"/>
    </row>
    <row r="83" spans="2:10" ht="22.35" customHeight="1" x14ac:dyDescent="0.25">
      <c r="B83" s="11" t="s">
        <v>245</v>
      </c>
      <c r="C83" s="23" t="s">
        <v>246</v>
      </c>
      <c r="D83" s="25" t="s">
        <v>247</v>
      </c>
      <c r="E83" s="8"/>
    </row>
    <row r="84" spans="2:10" ht="22.35" customHeight="1" x14ac:dyDescent="0.25">
      <c r="B84" s="11" t="s">
        <v>248</v>
      </c>
      <c r="C84" s="23" t="s">
        <v>249</v>
      </c>
      <c r="D84" s="25" t="s">
        <v>250</v>
      </c>
      <c r="E84" s="8"/>
    </row>
    <row r="85" spans="2:10" ht="22.35" customHeight="1" x14ac:dyDescent="0.25">
      <c r="B85" s="24" t="s">
        <v>251</v>
      </c>
      <c r="C85" s="23" t="s">
        <v>252</v>
      </c>
      <c r="D85" s="25" t="s">
        <v>253</v>
      </c>
      <c r="E85" s="8"/>
      <c r="F85" s="16"/>
    </row>
    <row r="86" spans="2:10" ht="22.35" customHeight="1" x14ac:dyDescent="0.25">
      <c r="B86" s="24" t="s">
        <v>254</v>
      </c>
      <c r="C86" s="23" t="s">
        <v>255</v>
      </c>
      <c r="D86" s="22" t="s">
        <v>256</v>
      </c>
      <c r="E86" s="8"/>
      <c r="F86" s="16"/>
    </row>
    <row r="87" spans="2:10" ht="22.35" customHeight="1" x14ac:dyDescent="0.25">
      <c r="B87" s="21" t="s">
        <v>257</v>
      </c>
      <c r="C87" s="20" t="s">
        <v>258</v>
      </c>
      <c r="D87" s="19" t="s">
        <v>56</v>
      </c>
      <c r="E87" s="8"/>
    </row>
    <row r="88" spans="2:10" ht="21" customHeight="1" x14ac:dyDescent="0.25">
      <c r="B88" s="21" t="s">
        <v>259</v>
      </c>
      <c r="C88" s="20" t="s">
        <v>260</v>
      </c>
      <c r="D88" s="19" t="s">
        <v>62</v>
      </c>
      <c r="E88" s="8"/>
      <c r="J88" s="18"/>
    </row>
    <row r="89" spans="2:10" ht="22.35" customHeight="1" x14ac:dyDescent="0.25">
      <c r="B89" s="15" t="s">
        <v>261</v>
      </c>
      <c r="C89" s="14" t="s">
        <v>262</v>
      </c>
      <c r="D89" s="13" t="s">
        <v>263</v>
      </c>
      <c r="E89" s="8"/>
    </row>
    <row r="90" spans="2:10" ht="22.35" customHeight="1" x14ac:dyDescent="0.25">
      <c r="B90" s="11" t="s">
        <v>264</v>
      </c>
      <c r="C90" s="10" t="s">
        <v>265</v>
      </c>
      <c r="D90" s="12" t="s">
        <v>266</v>
      </c>
      <c r="E90" s="33"/>
    </row>
    <row r="91" spans="2:10" ht="40.35" customHeight="1" x14ac:dyDescent="0.25">
      <c r="B91" s="15" t="s">
        <v>267</v>
      </c>
      <c r="C91" s="14" t="s">
        <v>268</v>
      </c>
      <c r="D91" s="17" t="s">
        <v>269</v>
      </c>
      <c r="E91" s="32"/>
    </row>
    <row r="92" spans="2:10" ht="22.35" customHeight="1" x14ac:dyDescent="0.25">
      <c r="B92" s="11" t="s">
        <v>270</v>
      </c>
      <c r="C92" s="10" t="s">
        <v>271</v>
      </c>
      <c r="D92" s="12" t="s">
        <v>272</v>
      </c>
      <c r="E92" s="31"/>
    </row>
    <row r="93" spans="2:10" ht="40.35" customHeight="1" x14ac:dyDescent="0.25">
      <c r="B93" s="11" t="s">
        <v>273</v>
      </c>
      <c r="C93" s="10" t="s">
        <v>274</v>
      </c>
      <c r="D93" s="12" t="s">
        <v>275</v>
      </c>
      <c r="E93" s="31"/>
    </row>
    <row r="94" spans="2:10" ht="40.35" customHeight="1" x14ac:dyDescent="0.25">
      <c r="B94" s="11" t="s">
        <v>276</v>
      </c>
      <c r="C94" s="10" t="s">
        <v>277</v>
      </c>
      <c r="D94" s="12" t="s">
        <v>278</v>
      </c>
      <c r="E94" s="8"/>
    </row>
    <row r="95" spans="2:10" ht="22.35" customHeight="1" x14ac:dyDescent="0.25">
      <c r="B95" s="11" t="s">
        <v>279</v>
      </c>
      <c r="C95" s="10" t="s">
        <v>280</v>
      </c>
      <c r="D95" s="12" t="s">
        <v>281</v>
      </c>
      <c r="E95" s="30"/>
    </row>
    <row r="96" spans="2:10" ht="22.35" customHeight="1" x14ac:dyDescent="0.25">
      <c r="B96" s="15" t="s">
        <v>282</v>
      </c>
      <c r="C96" s="14" t="s">
        <v>283</v>
      </c>
      <c r="D96" s="13" t="s">
        <v>284</v>
      </c>
      <c r="E96" s="8"/>
    </row>
    <row r="97" spans="2:10" ht="22.35" customHeight="1" x14ac:dyDescent="0.25">
      <c r="B97" s="11" t="s">
        <v>285</v>
      </c>
      <c r="C97" s="10" t="s">
        <v>286</v>
      </c>
      <c r="D97" s="12" t="s">
        <v>287</v>
      </c>
      <c r="E97" s="8"/>
    </row>
    <row r="98" spans="2:10" ht="22.35" customHeight="1" x14ac:dyDescent="0.25">
      <c r="B98" s="11" t="s">
        <v>288</v>
      </c>
      <c r="C98" s="10" t="s">
        <v>289</v>
      </c>
      <c r="D98" s="9" t="s">
        <v>290</v>
      </c>
      <c r="E98" s="8"/>
    </row>
    <row r="99" spans="2:10" ht="22.35" customHeight="1" x14ac:dyDescent="0.25">
      <c r="B99" s="11" t="s">
        <v>291</v>
      </c>
      <c r="C99" s="10" t="s">
        <v>292</v>
      </c>
      <c r="D99" s="9" t="s">
        <v>293</v>
      </c>
      <c r="E99" s="8"/>
    </row>
    <row r="100" spans="2:10" ht="22.35" customHeight="1" x14ac:dyDescent="0.25">
      <c r="B100" s="11" t="s">
        <v>294</v>
      </c>
      <c r="C100" s="10" t="s">
        <v>295</v>
      </c>
      <c r="D100" s="29" t="s">
        <v>296</v>
      </c>
      <c r="E100" s="8"/>
    </row>
    <row r="101" spans="2:10" ht="22.35" customHeight="1" x14ac:dyDescent="0.25">
      <c r="B101" s="28" t="s">
        <v>297</v>
      </c>
      <c r="C101" s="27" t="s">
        <v>298</v>
      </c>
      <c r="D101" s="26" t="s">
        <v>299</v>
      </c>
      <c r="E101" s="8"/>
    </row>
    <row r="102" spans="2:10" ht="22.35" customHeight="1" x14ac:dyDescent="0.25">
      <c r="B102" s="11" t="s">
        <v>300</v>
      </c>
      <c r="C102" s="23" t="s">
        <v>301</v>
      </c>
      <c r="D102" s="22" t="s">
        <v>237</v>
      </c>
      <c r="E102" s="8"/>
    </row>
    <row r="103" spans="2:10" ht="22.35" customHeight="1" x14ac:dyDescent="0.25">
      <c r="B103" s="11" t="s">
        <v>302</v>
      </c>
      <c r="C103" s="23" t="s">
        <v>303</v>
      </c>
      <c r="D103" s="22" t="s">
        <v>304</v>
      </c>
      <c r="E103" s="8"/>
    </row>
    <row r="104" spans="2:10" ht="22.35" customHeight="1" x14ac:dyDescent="0.25">
      <c r="B104" s="11" t="s">
        <v>305</v>
      </c>
      <c r="C104" s="23" t="s">
        <v>306</v>
      </c>
      <c r="D104" s="22" t="s">
        <v>38</v>
      </c>
      <c r="E104" s="8"/>
    </row>
    <row r="105" spans="2:10" ht="22.35" customHeight="1" x14ac:dyDescent="0.25">
      <c r="B105" s="11" t="s">
        <v>307</v>
      </c>
      <c r="C105" s="23" t="s">
        <v>308</v>
      </c>
      <c r="D105" s="22" t="s">
        <v>309</v>
      </c>
      <c r="E105" s="8"/>
    </row>
    <row r="106" spans="2:10" ht="22.35" customHeight="1" x14ac:dyDescent="0.25">
      <c r="B106" s="11" t="s">
        <v>310</v>
      </c>
      <c r="C106" s="23" t="s">
        <v>311</v>
      </c>
      <c r="D106" s="25" t="s">
        <v>312</v>
      </c>
      <c r="E106" s="8"/>
    </row>
    <row r="107" spans="2:10" ht="22.35" customHeight="1" x14ac:dyDescent="0.25">
      <c r="B107" s="11" t="s">
        <v>313</v>
      </c>
      <c r="C107" s="23" t="s">
        <v>314</v>
      </c>
      <c r="D107" s="25" t="s">
        <v>315</v>
      </c>
      <c r="E107" s="8"/>
    </row>
    <row r="108" spans="2:10" ht="22.35" customHeight="1" x14ac:dyDescent="0.25">
      <c r="B108" s="24" t="s">
        <v>316</v>
      </c>
      <c r="C108" s="23" t="s">
        <v>317</v>
      </c>
      <c r="D108" s="25" t="s">
        <v>318</v>
      </c>
      <c r="E108" s="8"/>
    </row>
    <row r="109" spans="2:10" ht="22.35" customHeight="1" x14ac:dyDescent="0.25">
      <c r="B109" s="24" t="s">
        <v>319</v>
      </c>
      <c r="C109" s="23" t="s">
        <v>320</v>
      </c>
      <c r="D109" s="22" t="s">
        <v>321</v>
      </c>
      <c r="E109" s="8"/>
    </row>
    <row r="110" spans="2:10" ht="22.35" customHeight="1" x14ac:dyDescent="0.25">
      <c r="B110" s="21" t="s">
        <v>322</v>
      </c>
      <c r="C110" s="20" t="s">
        <v>323</v>
      </c>
      <c r="D110" s="19" t="s">
        <v>56</v>
      </c>
      <c r="E110" s="8"/>
    </row>
    <row r="111" spans="2:10" ht="21" customHeight="1" x14ac:dyDescent="0.25">
      <c r="B111" s="21" t="s">
        <v>324</v>
      </c>
      <c r="C111" s="20" t="s">
        <v>325</v>
      </c>
      <c r="D111" s="19" t="s">
        <v>62</v>
      </c>
      <c r="E111" s="8"/>
      <c r="J111" s="18"/>
    </row>
    <row r="112" spans="2:10" ht="26.25" customHeight="1" x14ac:dyDescent="0.25">
      <c r="B112" s="15" t="s">
        <v>326</v>
      </c>
      <c r="C112" s="14" t="s">
        <v>327</v>
      </c>
      <c r="D112" s="17" t="s">
        <v>328</v>
      </c>
      <c r="E112" s="8"/>
    </row>
    <row r="113" spans="2:6" ht="26.25" customHeight="1" x14ac:dyDescent="0.25">
      <c r="B113" s="11" t="s">
        <v>329</v>
      </c>
      <c r="C113" s="10" t="s">
        <v>330</v>
      </c>
      <c r="D113" s="12" t="s">
        <v>331</v>
      </c>
      <c r="E113" s="8"/>
    </row>
    <row r="114" spans="2:6" ht="40.35" customHeight="1" x14ac:dyDescent="0.25">
      <c r="B114" s="15" t="s">
        <v>332</v>
      </c>
      <c r="C114" s="14" t="s">
        <v>333</v>
      </c>
      <c r="D114" s="17" t="s">
        <v>334</v>
      </c>
      <c r="E114" s="8"/>
    </row>
    <row r="115" spans="2:6" ht="22.35" customHeight="1" x14ac:dyDescent="0.25">
      <c r="B115" s="11" t="s">
        <v>335</v>
      </c>
      <c r="C115" s="10" t="s">
        <v>336</v>
      </c>
      <c r="D115" s="12" t="s">
        <v>337</v>
      </c>
      <c r="E115" s="8"/>
      <c r="F115" s="16"/>
    </row>
    <row r="116" spans="2:6" ht="22.35" customHeight="1" x14ac:dyDescent="0.25">
      <c r="B116" s="11" t="s">
        <v>338</v>
      </c>
      <c r="C116" s="10" t="s">
        <v>339</v>
      </c>
      <c r="D116" s="12" t="s">
        <v>340</v>
      </c>
      <c r="E116" s="8"/>
    </row>
    <row r="117" spans="2:6" ht="22.35" customHeight="1" x14ac:dyDescent="0.25">
      <c r="B117" s="11" t="s">
        <v>341</v>
      </c>
      <c r="C117" s="10" t="s">
        <v>342</v>
      </c>
      <c r="D117" s="12" t="s">
        <v>343</v>
      </c>
      <c r="E117" s="8"/>
    </row>
    <row r="118" spans="2:6" ht="40.35" customHeight="1" x14ac:dyDescent="0.25">
      <c r="B118" s="11" t="s">
        <v>344</v>
      </c>
      <c r="C118" s="10" t="s">
        <v>345</v>
      </c>
      <c r="D118" s="12" t="s">
        <v>346</v>
      </c>
      <c r="E118" s="8"/>
    </row>
    <row r="119" spans="2:6" ht="40.35" customHeight="1" x14ac:dyDescent="0.25">
      <c r="B119" s="11" t="s">
        <v>347</v>
      </c>
      <c r="C119" s="10" t="s">
        <v>348</v>
      </c>
      <c r="D119" s="12" t="s">
        <v>349</v>
      </c>
      <c r="E119" s="8"/>
    </row>
    <row r="120" spans="2:6" ht="22.35" customHeight="1" x14ac:dyDescent="0.25">
      <c r="B120" s="11" t="s">
        <v>350</v>
      </c>
      <c r="C120" s="10" t="s">
        <v>351</v>
      </c>
      <c r="D120" s="12" t="s">
        <v>352</v>
      </c>
      <c r="E120" s="8"/>
    </row>
    <row r="121" spans="2:6" ht="22.35" customHeight="1" x14ac:dyDescent="0.25">
      <c r="B121" s="15" t="s">
        <v>353</v>
      </c>
      <c r="C121" s="14" t="s">
        <v>354</v>
      </c>
      <c r="D121" s="13" t="s">
        <v>355</v>
      </c>
      <c r="E121" s="8"/>
    </row>
    <row r="122" spans="2:6" ht="22.35" customHeight="1" x14ac:dyDescent="0.25">
      <c r="B122" s="11" t="s">
        <v>356</v>
      </c>
      <c r="C122" s="10" t="s">
        <v>357</v>
      </c>
      <c r="D122" s="12" t="s">
        <v>358</v>
      </c>
      <c r="E122" s="8"/>
    </row>
    <row r="123" spans="2:6" ht="22.35" customHeight="1" x14ac:dyDescent="0.25">
      <c r="B123" s="11" t="s">
        <v>359</v>
      </c>
      <c r="C123" s="10" t="s">
        <v>360</v>
      </c>
      <c r="D123" s="9" t="s">
        <v>361</v>
      </c>
      <c r="E123" s="8"/>
    </row>
    <row r="124" spans="2:6" ht="22.35" customHeight="1" thickBot="1" x14ac:dyDescent="0.3">
      <c r="B124" s="7" t="s">
        <v>362</v>
      </c>
      <c r="C124" s="6" t="s">
        <v>363</v>
      </c>
      <c r="D124" s="5" t="s">
        <v>364</v>
      </c>
      <c r="E124" s="4"/>
    </row>
  </sheetData>
  <mergeCells count="1">
    <mergeCell ref="B2:E2"/>
  </mergeCells>
  <printOptions horizontalCentered="1" verticalCentered="1"/>
  <pageMargins left="0.70866141732283472" right="0.70866141732283472" top="0.74803149606299213" bottom="0.74803149606299213" header="0.31496062992125984" footer="0.31496062992125984"/>
  <pageSetup paperSize="9" scale="50" fitToHeight="2" pageOrder="overThenDown" orientation="portrait" r:id="rId1"/>
  <headerFooter scaleWithDoc="0" alignWithMargins="0">
    <oddHeader>&amp;L&amp;"Aptos"&amp;12&amp;K000000 EBA Regular Use&amp;1#_x000D_</oddHeader>
    <oddFooter>&amp;C&amp;P</oddFooter>
  </headerFooter>
  <rowBreaks count="1" manualBreakCount="1">
    <brk id="65" max="16383" man="1"/>
  </row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BC2966-1996-4761-8BEB-3A026FBDF292}">
  <sheetPr>
    <tabColor rgb="FFFFC000"/>
  </sheetPr>
  <dimension ref="B1:N197"/>
  <sheetViews>
    <sheetView topLeftCell="A51" zoomScaleNormal="100" workbookViewId="0">
      <selection activeCell="C73" sqref="C73"/>
    </sheetView>
  </sheetViews>
  <sheetFormatPr defaultColWidth="8.5703125" defaultRowHeight="14.25" x14ac:dyDescent="0.2"/>
  <cols>
    <col min="1" max="1" width="2.42578125" style="1" customWidth="1"/>
    <col min="2" max="2" width="8.5703125" style="50" customWidth="1"/>
    <col min="3" max="3" width="18.42578125" style="1" customWidth="1"/>
    <col min="4" max="4" width="117.5703125" style="1" customWidth="1"/>
    <col min="5" max="6" width="22" style="2" customWidth="1"/>
    <col min="7" max="13" width="8.5703125" style="1"/>
    <col min="14" max="14" width="17" style="1" customWidth="1"/>
    <col min="15" max="15" width="31.42578125" style="1" customWidth="1"/>
    <col min="16" max="16384" width="8.5703125" style="1"/>
  </cols>
  <sheetData>
    <row r="1" spans="2:14" ht="15" thickBot="1" x14ac:dyDescent="0.25"/>
    <row r="2" spans="2:14" ht="18" customHeight="1" thickBot="1" x14ac:dyDescent="0.3">
      <c r="B2" s="331" t="s">
        <v>365</v>
      </c>
      <c r="C2" s="332"/>
      <c r="D2" s="332"/>
      <c r="E2" s="332"/>
      <c r="F2" s="333"/>
    </row>
    <row r="3" spans="2:14" s="48" customFormat="1" ht="18.75" thickBot="1" x14ac:dyDescent="0.3">
      <c r="B3" s="103"/>
      <c r="C3" s="102"/>
      <c r="D3" s="102"/>
      <c r="E3" s="102"/>
      <c r="F3" s="102"/>
    </row>
    <row r="4" spans="2:14" ht="49.5" customHeight="1" x14ac:dyDescent="0.25">
      <c r="B4" s="47" t="s">
        <v>12</v>
      </c>
      <c r="C4" s="46" t="s">
        <v>14</v>
      </c>
      <c r="D4" s="46" t="s">
        <v>366</v>
      </c>
      <c r="E4" s="101" t="s">
        <v>367</v>
      </c>
      <c r="F4" s="100" t="s">
        <v>368</v>
      </c>
      <c r="N4" s="99"/>
    </row>
    <row r="5" spans="2:14" x14ac:dyDescent="0.25">
      <c r="B5" s="98"/>
      <c r="C5" s="97"/>
      <c r="D5" s="97"/>
      <c r="E5" s="96" t="s">
        <v>16</v>
      </c>
      <c r="F5" s="96" t="s">
        <v>21</v>
      </c>
    </row>
    <row r="6" spans="2:14" x14ac:dyDescent="0.25">
      <c r="B6" s="59" t="s">
        <v>16</v>
      </c>
      <c r="C6" s="72" t="s">
        <v>369</v>
      </c>
      <c r="D6" s="95" t="s">
        <v>370</v>
      </c>
      <c r="E6" s="94"/>
      <c r="F6" s="74"/>
    </row>
    <row r="7" spans="2:14" ht="28.5" x14ac:dyDescent="0.25">
      <c r="B7" s="59" t="s">
        <v>21</v>
      </c>
      <c r="C7" s="80" t="s">
        <v>371</v>
      </c>
      <c r="D7" s="93" t="s">
        <v>372</v>
      </c>
      <c r="E7" s="75"/>
      <c r="F7" s="55"/>
    </row>
    <row r="8" spans="2:14" ht="28.5" x14ac:dyDescent="0.25">
      <c r="B8" s="59" t="s">
        <v>24</v>
      </c>
      <c r="C8" s="80" t="s">
        <v>373</v>
      </c>
      <c r="D8" s="93" t="s">
        <v>374</v>
      </c>
      <c r="E8" s="75"/>
      <c r="F8" s="55"/>
    </row>
    <row r="9" spans="2:14" x14ac:dyDescent="0.25">
      <c r="B9" s="59" t="s">
        <v>375</v>
      </c>
      <c r="C9" s="80" t="s">
        <v>376</v>
      </c>
      <c r="D9" s="92" t="s">
        <v>377</v>
      </c>
      <c r="E9" s="75"/>
      <c r="F9" s="55"/>
    </row>
    <row r="10" spans="2:14" x14ac:dyDescent="0.25">
      <c r="B10" s="59" t="s">
        <v>378</v>
      </c>
      <c r="C10" s="80" t="s">
        <v>379</v>
      </c>
      <c r="D10" s="88" t="s">
        <v>380</v>
      </c>
      <c r="E10" s="89"/>
      <c r="F10" s="55"/>
    </row>
    <row r="11" spans="2:14" x14ac:dyDescent="0.25">
      <c r="B11" s="62" t="s">
        <v>381</v>
      </c>
      <c r="C11" s="91" t="s">
        <v>382</v>
      </c>
      <c r="D11" s="90" t="s">
        <v>936</v>
      </c>
      <c r="E11" s="89"/>
      <c r="F11" s="55"/>
    </row>
    <row r="12" spans="2:14" ht="28.5" x14ac:dyDescent="0.25">
      <c r="B12" s="59" t="s">
        <v>27</v>
      </c>
      <c r="C12" s="72" t="s">
        <v>19</v>
      </c>
      <c r="D12" s="88" t="s">
        <v>383</v>
      </c>
      <c r="E12" s="77"/>
      <c r="F12" s="74"/>
    </row>
    <row r="13" spans="2:14" x14ac:dyDescent="0.25">
      <c r="B13" s="59" t="s">
        <v>33</v>
      </c>
      <c r="C13" s="72" t="s">
        <v>22</v>
      </c>
      <c r="D13" s="69" t="s">
        <v>384</v>
      </c>
      <c r="E13" s="75"/>
      <c r="F13" s="78"/>
    </row>
    <row r="14" spans="2:14" ht="28.5" x14ac:dyDescent="0.25">
      <c r="B14" s="59" t="s">
        <v>385</v>
      </c>
      <c r="C14" s="80" t="s">
        <v>386</v>
      </c>
      <c r="D14" s="86" t="s">
        <v>387</v>
      </c>
      <c r="E14" s="75"/>
      <c r="F14" s="55"/>
    </row>
    <row r="15" spans="2:14" x14ac:dyDescent="0.25">
      <c r="B15" s="59" t="s">
        <v>36</v>
      </c>
      <c r="C15" s="80" t="s">
        <v>25</v>
      </c>
      <c r="D15" s="86" t="s">
        <v>388</v>
      </c>
      <c r="E15" s="75"/>
      <c r="F15" s="78"/>
    </row>
    <row r="16" spans="2:14" x14ac:dyDescent="0.25">
      <c r="B16" s="59" t="s">
        <v>39</v>
      </c>
      <c r="C16" s="80" t="s">
        <v>389</v>
      </c>
      <c r="D16" s="84" t="s">
        <v>390</v>
      </c>
      <c r="E16" s="79"/>
      <c r="F16" s="85"/>
    </row>
    <row r="17" spans="2:10" x14ac:dyDescent="0.25">
      <c r="B17" s="59" t="s">
        <v>42</v>
      </c>
      <c r="C17" s="80" t="s">
        <v>391</v>
      </c>
      <c r="D17" s="84" t="s">
        <v>392</v>
      </c>
      <c r="E17" s="79"/>
      <c r="F17" s="85"/>
    </row>
    <row r="18" spans="2:10" x14ac:dyDescent="0.25">
      <c r="B18" s="59" t="s">
        <v>45</v>
      </c>
      <c r="C18" s="80" t="s">
        <v>393</v>
      </c>
      <c r="D18" s="84" t="s">
        <v>394</v>
      </c>
      <c r="E18" s="79"/>
      <c r="F18" s="85"/>
    </row>
    <row r="19" spans="2:10" x14ac:dyDescent="0.25">
      <c r="B19" s="59" t="s">
        <v>395</v>
      </c>
      <c r="C19" s="80" t="s">
        <v>396</v>
      </c>
      <c r="D19" s="84" t="s">
        <v>397</v>
      </c>
      <c r="E19" s="79"/>
      <c r="F19" s="85"/>
    </row>
    <row r="20" spans="2:10" x14ac:dyDescent="0.25">
      <c r="B20" s="59" t="s">
        <v>398</v>
      </c>
      <c r="C20" s="80" t="s">
        <v>399</v>
      </c>
      <c r="D20" s="84" t="s">
        <v>400</v>
      </c>
      <c r="E20" s="79"/>
      <c r="F20" s="85"/>
    </row>
    <row r="21" spans="2:10" x14ac:dyDescent="0.25">
      <c r="B21" s="59" t="s">
        <v>401</v>
      </c>
      <c r="C21" s="80" t="s">
        <v>402</v>
      </c>
      <c r="D21" s="84" t="s">
        <v>403</v>
      </c>
      <c r="E21" s="79"/>
      <c r="F21" s="85"/>
      <c r="J21" s="18"/>
    </row>
    <row r="22" spans="2:10" x14ac:dyDescent="0.25">
      <c r="B22" s="59" t="s">
        <v>404</v>
      </c>
      <c r="C22" s="80" t="s">
        <v>405</v>
      </c>
      <c r="D22" s="84" t="s">
        <v>406</v>
      </c>
      <c r="E22" s="79"/>
      <c r="F22" s="85"/>
    </row>
    <row r="23" spans="2:10" x14ac:dyDescent="0.25">
      <c r="B23" s="59" t="s">
        <v>407</v>
      </c>
      <c r="C23" s="80" t="s">
        <v>408</v>
      </c>
      <c r="D23" s="84" t="s">
        <v>409</v>
      </c>
      <c r="E23" s="79"/>
      <c r="F23" s="85"/>
    </row>
    <row r="24" spans="2:10" x14ac:dyDescent="0.25">
      <c r="B24" s="59" t="s">
        <v>66</v>
      </c>
      <c r="C24" s="80" t="s">
        <v>410</v>
      </c>
      <c r="D24" s="84" t="s">
        <v>411</v>
      </c>
      <c r="E24" s="79"/>
      <c r="F24" s="85"/>
    </row>
    <row r="25" spans="2:10" x14ac:dyDescent="0.25">
      <c r="B25" s="59" t="s">
        <v>73</v>
      </c>
      <c r="C25" s="80" t="s">
        <v>412</v>
      </c>
      <c r="D25" s="84" t="s">
        <v>413</v>
      </c>
      <c r="E25" s="79"/>
      <c r="F25" s="85"/>
    </row>
    <row r="26" spans="2:10" x14ac:dyDescent="0.25">
      <c r="B26" s="59" t="s">
        <v>414</v>
      </c>
      <c r="C26" s="80" t="s">
        <v>415</v>
      </c>
      <c r="D26" s="84" t="s">
        <v>416</v>
      </c>
      <c r="E26" s="79"/>
      <c r="F26" s="85"/>
    </row>
    <row r="27" spans="2:10" x14ac:dyDescent="0.25">
      <c r="B27" s="59" t="s">
        <v>417</v>
      </c>
      <c r="C27" s="80" t="s">
        <v>418</v>
      </c>
      <c r="D27" s="84" t="s">
        <v>419</v>
      </c>
      <c r="E27" s="79"/>
      <c r="F27" s="85"/>
    </row>
    <row r="28" spans="2:10" x14ac:dyDescent="0.25">
      <c r="B28" s="59" t="s">
        <v>420</v>
      </c>
      <c r="C28" s="80" t="s">
        <v>421</v>
      </c>
      <c r="D28" s="84" t="s">
        <v>422</v>
      </c>
      <c r="E28" s="79"/>
      <c r="F28" s="85"/>
    </row>
    <row r="29" spans="2:10" x14ac:dyDescent="0.25">
      <c r="B29" s="59" t="s">
        <v>423</v>
      </c>
      <c r="C29" s="80" t="s">
        <v>424</v>
      </c>
      <c r="D29" s="84" t="s">
        <v>425</v>
      </c>
      <c r="E29" s="79"/>
      <c r="F29" s="85"/>
    </row>
    <row r="30" spans="2:10" x14ac:dyDescent="0.25">
      <c r="B30" s="59" t="s">
        <v>426</v>
      </c>
      <c r="C30" s="80" t="s">
        <v>427</v>
      </c>
      <c r="D30" s="84" t="s">
        <v>428</v>
      </c>
      <c r="E30" s="79"/>
      <c r="F30" s="85"/>
    </row>
    <row r="31" spans="2:10" x14ac:dyDescent="0.25">
      <c r="B31" s="59" t="s">
        <v>429</v>
      </c>
      <c r="C31" s="80" t="s">
        <v>430</v>
      </c>
      <c r="D31" s="84" t="s">
        <v>431</v>
      </c>
      <c r="E31" s="79"/>
      <c r="F31" s="85"/>
    </row>
    <row r="32" spans="2:10" x14ac:dyDescent="0.25">
      <c r="B32" s="59" t="s">
        <v>432</v>
      </c>
      <c r="C32" s="80" t="s">
        <v>433</v>
      </c>
      <c r="D32" s="84" t="s">
        <v>434</v>
      </c>
      <c r="E32" s="79"/>
      <c r="F32" s="85"/>
    </row>
    <row r="33" spans="2:6" x14ac:dyDescent="0.25">
      <c r="B33" s="59" t="s">
        <v>435</v>
      </c>
      <c r="C33" s="80" t="s">
        <v>436</v>
      </c>
      <c r="D33" s="84" t="s">
        <v>437</v>
      </c>
      <c r="E33" s="79"/>
      <c r="F33" s="85"/>
    </row>
    <row r="34" spans="2:6" x14ac:dyDescent="0.25">
      <c r="B34" s="59" t="s">
        <v>438</v>
      </c>
      <c r="C34" s="80" t="s">
        <v>439</v>
      </c>
      <c r="D34" s="84" t="s">
        <v>440</v>
      </c>
      <c r="E34" s="79"/>
      <c r="F34" s="85"/>
    </row>
    <row r="35" spans="2:6" x14ac:dyDescent="0.25">
      <c r="B35" s="59" t="s">
        <v>332</v>
      </c>
      <c r="C35" s="80" t="s">
        <v>441</v>
      </c>
      <c r="D35" s="84" t="s">
        <v>442</v>
      </c>
      <c r="E35" s="79"/>
      <c r="F35" s="85"/>
    </row>
    <row r="36" spans="2:6" x14ac:dyDescent="0.25">
      <c r="B36" s="59" t="s">
        <v>335</v>
      </c>
      <c r="C36" s="80" t="s">
        <v>443</v>
      </c>
      <c r="D36" s="84" t="s">
        <v>444</v>
      </c>
      <c r="E36" s="79"/>
      <c r="F36" s="85"/>
    </row>
    <row r="37" spans="2:6" x14ac:dyDescent="0.25">
      <c r="B37" s="59" t="s">
        <v>76</v>
      </c>
      <c r="C37" s="80" t="s">
        <v>445</v>
      </c>
      <c r="D37" s="84" t="s">
        <v>446</v>
      </c>
      <c r="E37" s="79"/>
      <c r="F37" s="85"/>
    </row>
    <row r="38" spans="2:6" x14ac:dyDescent="0.25">
      <c r="B38" s="59" t="s">
        <v>447</v>
      </c>
      <c r="C38" s="80" t="s">
        <v>448</v>
      </c>
      <c r="D38" s="84" t="s">
        <v>449</v>
      </c>
      <c r="E38" s="75"/>
      <c r="F38" s="78"/>
    </row>
    <row r="39" spans="2:6" x14ac:dyDescent="0.25">
      <c r="B39" s="59" t="s">
        <v>82</v>
      </c>
      <c r="C39" s="80" t="s">
        <v>450</v>
      </c>
      <c r="D39" s="84" t="s">
        <v>451</v>
      </c>
      <c r="E39" s="75"/>
      <c r="F39" s="78"/>
    </row>
    <row r="40" spans="2:6" x14ac:dyDescent="0.25">
      <c r="B40" s="59" t="s">
        <v>452</v>
      </c>
      <c r="C40" s="80" t="s">
        <v>453</v>
      </c>
      <c r="D40" s="84" t="s">
        <v>454</v>
      </c>
      <c r="E40" s="79"/>
      <c r="F40" s="85"/>
    </row>
    <row r="41" spans="2:6" x14ac:dyDescent="0.25">
      <c r="B41" s="59" t="s">
        <v>85</v>
      </c>
      <c r="C41" s="80" t="s">
        <v>455</v>
      </c>
      <c r="D41" s="84" t="s">
        <v>456</v>
      </c>
      <c r="E41" s="79"/>
      <c r="F41" s="85"/>
    </row>
    <row r="42" spans="2:6" x14ac:dyDescent="0.25">
      <c r="B42" s="59" t="s">
        <v>88</v>
      </c>
      <c r="C42" s="80" t="s">
        <v>457</v>
      </c>
      <c r="D42" s="84" t="s">
        <v>458</v>
      </c>
      <c r="E42" s="79"/>
      <c r="F42" s="85"/>
    </row>
    <row r="43" spans="2:6" x14ac:dyDescent="0.25">
      <c r="B43" s="59" t="s">
        <v>459</v>
      </c>
      <c r="C43" s="80" t="s">
        <v>460</v>
      </c>
      <c r="D43" s="84" t="s">
        <v>461</v>
      </c>
      <c r="E43" s="79"/>
      <c r="F43" s="85"/>
    </row>
    <row r="44" spans="2:6" x14ac:dyDescent="0.25">
      <c r="B44" s="59" t="s">
        <v>462</v>
      </c>
      <c r="C44" s="80" t="s">
        <v>463</v>
      </c>
      <c r="D44" s="87" t="s">
        <v>464</v>
      </c>
      <c r="E44" s="79"/>
      <c r="F44" s="85"/>
    </row>
    <row r="45" spans="2:6" ht="21.75" customHeight="1" x14ac:dyDescent="0.25">
      <c r="B45" s="59" t="s">
        <v>97</v>
      </c>
      <c r="C45" s="72" t="s">
        <v>230</v>
      </c>
      <c r="D45" s="69" t="s">
        <v>465</v>
      </c>
      <c r="E45" s="75"/>
      <c r="F45" s="78"/>
    </row>
    <row r="46" spans="2:6" ht="28.5" x14ac:dyDescent="0.25">
      <c r="B46" s="59" t="s">
        <v>466</v>
      </c>
      <c r="C46" s="80" t="s">
        <v>467</v>
      </c>
      <c r="D46" s="86" t="s">
        <v>468</v>
      </c>
      <c r="E46" s="75"/>
      <c r="F46" s="55"/>
    </row>
    <row r="47" spans="2:6" ht="28.5" x14ac:dyDescent="0.25">
      <c r="B47" s="59" t="s">
        <v>469</v>
      </c>
      <c r="C47" s="80" t="s">
        <v>470</v>
      </c>
      <c r="D47" s="86" t="s">
        <v>387</v>
      </c>
      <c r="E47" s="75"/>
      <c r="F47" s="55"/>
    </row>
    <row r="48" spans="2:6" x14ac:dyDescent="0.25">
      <c r="B48" s="59" t="s">
        <v>100</v>
      </c>
      <c r="C48" s="80" t="s">
        <v>233</v>
      </c>
      <c r="D48" s="66" t="s">
        <v>471</v>
      </c>
      <c r="E48" s="75"/>
      <c r="F48" s="78"/>
    </row>
    <row r="49" spans="2:6" x14ac:dyDescent="0.25">
      <c r="B49" s="59" t="s">
        <v>103</v>
      </c>
      <c r="C49" s="80" t="s">
        <v>472</v>
      </c>
      <c r="D49" s="84" t="s">
        <v>473</v>
      </c>
      <c r="E49" s="79"/>
      <c r="F49" s="85"/>
    </row>
    <row r="50" spans="2:6" x14ac:dyDescent="0.25">
      <c r="B50" s="59" t="s">
        <v>474</v>
      </c>
      <c r="C50" s="80" t="s">
        <v>475</v>
      </c>
      <c r="D50" s="84" t="s">
        <v>392</v>
      </c>
      <c r="E50" s="79"/>
      <c r="F50" s="85"/>
    </row>
    <row r="51" spans="2:6" x14ac:dyDescent="0.25">
      <c r="B51" s="59" t="s">
        <v>476</v>
      </c>
      <c r="C51" s="80" t="s">
        <v>477</v>
      </c>
      <c r="D51" s="84" t="s">
        <v>394</v>
      </c>
      <c r="E51" s="79"/>
      <c r="F51" s="85"/>
    </row>
    <row r="52" spans="2:6" x14ac:dyDescent="0.25">
      <c r="B52" s="59" t="s">
        <v>106</v>
      </c>
      <c r="C52" s="80" t="s">
        <v>478</v>
      </c>
      <c r="D52" s="84" t="s">
        <v>403</v>
      </c>
      <c r="E52" s="79"/>
      <c r="F52" s="85"/>
    </row>
    <row r="53" spans="2:6" x14ac:dyDescent="0.25">
      <c r="B53" s="59" t="s">
        <v>115</v>
      </c>
      <c r="C53" s="80" t="s">
        <v>479</v>
      </c>
      <c r="D53" s="84" t="s">
        <v>409</v>
      </c>
      <c r="E53" s="83"/>
      <c r="F53" s="82"/>
    </row>
    <row r="54" spans="2:6" x14ac:dyDescent="0.25">
      <c r="B54" s="59" t="s">
        <v>480</v>
      </c>
      <c r="C54" s="80" t="s">
        <v>481</v>
      </c>
      <c r="D54" s="84" t="s">
        <v>482</v>
      </c>
      <c r="E54" s="83"/>
      <c r="F54" s="82"/>
    </row>
    <row r="55" spans="2:6" ht="15" thickBot="1" x14ac:dyDescent="0.3">
      <c r="B55" s="59" t="s">
        <v>118</v>
      </c>
      <c r="C55" s="80" t="s">
        <v>483</v>
      </c>
      <c r="D55" s="84" t="s">
        <v>406</v>
      </c>
      <c r="E55" s="83"/>
      <c r="F55" s="82"/>
    </row>
    <row r="56" spans="2:6" ht="16.5" thickTop="1" thickBot="1" x14ac:dyDescent="0.3">
      <c r="B56" s="59" t="s">
        <v>484</v>
      </c>
      <c r="C56" s="329" t="s">
        <v>485</v>
      </c>
      <c r="D56" s="330" t="s">
        <v>486</v>
      </c>
      <c r="E56" s="324"/>
      <c r="F56" s="324"/>
    </row>
    <row r="57" spans="2:6" ht="16.5" thickTop="1" thickBot="1" x14ac:dyDescent="0.3">
      <c r="B57" s="59" t="s">
        <v>487</v>
      </c>
      <c r="C57" s="329" t="s">
        <v>488</v>
      </c>
      <c r="D57" s="330" t="s">
        <v>489</v>
      </c>
      <c r="E57" s="324"/>
      <c r="F57" s="324"/>
    </row>
    <row r="58" spans="2:6" ht="15" thickTop="1" x14ac:dyDescent="0.25">
      <c r="B58" s="59" t="s">
        <v>121</v>
      </c>
      <c r="C58" s="80" t="s">
        <v>262</v>
      </c>
      <c r="D58" s="66" t="s">
        <v>490</v>
      </c>
      <c r="E58" s="75"/>
      <c r="F58" s="78"/>
    </row>
    <row r="59" spans="2:6" x14ac:dyDescent="0.25">
      <c r="B59" s="59" t="s">
        <v>124</v>
      </c>
      <c r="C59" s="80" t="s">
        <v>491</v>
      </c>
      <c r="D59" s="84" t="s">
        <v>473</v>
      </c>
      <c r="E59" s="79"/>
      <c r="F59" s="85"/>
    </row>
    <row r="60" spans="2:6" x14ac:dyDescent="0.25">
      <c r="B60" s="59" t="s">
        <v>492</v>
      </c>
      <c r="C60" s="80" t="s">
        <v>493</v>
      </c>
      <c r="D60" s="84" t="s">
        <v>392</v>
      </c>
      <c r="E60" s="79"/>
      <c r="F60" s="85"/>
    </row>
    <row r="61" spans="2:6" x14ac:dyDescent="0.25">
      <c r="B61" s="59" t="s">
        <v>494</v>
      </c>
      <c r="C61" s="80" t="s">
        <v>495</v>
      </c>
      <c r="D61" s="84" t="s">
        <v>394</v>
      </c>
      <c r="E61" s="79"/>
      <c r="F61" s="85"/>
    </row>
    <row r="62" spans="2:6" x14ac:dyDescent="0.25">
      <c r="B62" s="59" t="s">
        <v>136</v>
      </c>
      <c r="C62" s="80" t="s">
        <v>496</v>
      </c>
      <c r="D62" s="84" t="s">
        <v>409</v>
      </c>
      <c r="E62" s="83"/>
      <c r="F62" s="82"/>
    </row>
    <row r="63" spans="2:6" x14ac:dyDescent="0.25">
      <c r="B63" s="59" t="s">
        <v>497</v>
      </c>
      <c r="C63" s="80" t="s">
        <v>498</v>
      </c>
      <c r="D63" s="84" t="s">
        <v>482</v>
      </c>
      <c r="E63" s="83"/>
      <c r="F63" s="82"/>
    </row>
    <row r="64" spans="2:6" ht="15" thickBot="1" x14ac:dyDescent="0.3">
      <c r="B64" s="59" t="s">
        <v>142</v>
      </c>
      <c r="C64" s="80" t="s">
        <v>499</v>
      </c>
      <c r="D64" s="84" t="s">
        <v>406</v>
      </c>
      <c r="E64" s="83"/>
      <c r="F64" s="82"/>
    </row>
    <row r="65" spans="2:6" ht="16.5" thickTop="1" thickBot="1" x14ac:dyDescent="0.3">
      <c r="B65" s="59" t="s">
        <v>500</v>
      </c>
      <c r="C65" s="80" t="s">
        <v>501</v>
      </c>
      <c r="D65" s="66" t="s">
        <v>486</v>
      </c>
      <c r="E65" s="324"/>
      <c r="F65" s="324"/>
    </row>
    <row r="66" spans="2:6" ht="16.5" thickTop="1" thickBot="1" x14ac:dyDescent="0.3">
      <c r="B66" s="59" t="s">
        <v>502</v>
      </c>
      <c r="C66" s="80" t="s">
        <v>503</v>
      </c>
      <c r="D66" s="66" t="s">
        <v>489</v>
      </c>
      <c r="E66" s="324"/>
      <c r="F66" s="324"/>
    </row>
    <row r="67" spans="2:6" ht="15" thickTop="1" x14ac:dyDescent="0.25">
      <c r="B67" s="59" t="s">
        <v>504</v>
      </c>
      <c r="C67" s="80" t="s">
        <v>505</v>
      </c>
      <c r="D67" s="84" t="s">
        <v>506</v>
      </c>
      <c r="E67" s="83"/>
      <c r="F67" s="82"/>
    </row>
    <row r="68" spans="2:6" x14ac:dyDescent="0.25">
      <c r="B68" s="59" t="s">
        <v>157</v>
      </c>
      <c r="C68" s="80" t="s">
        <v>507</v>
      </c>
      <c r="D68" s="84" t="s">
        <v>508</v>
      </c>
      <c r="E68" s="83"/>
      <c r="F68" s="82"/>
    </row>
    <row r="69" spans="2:6" x14ac:dyDescent="0.25">
      <c r="B69" s="59" t="s">
        <v>509</v>
      </c>
      <c r="C69" s="80" t="s">
        <v>510</v>
      </c>
      <c r="D69" s="84" t="s">
        <v>511</v>
      </c>
      <c r="E69" s="83"/>
      <c r="F69" s="82"/>
    </row>
    <row r="70" spans="2:6" ht="15" thickBot="1" x14ac:dyDescent="0.3">
      <c r="B70" s="59" t="s">
        <v>512</v>
      </c>
      <c r="C70" s="80" t="s">
        <v>513</v>
      </c>
      <c r="D70" s="84" t="s">
        <v>514</v>
      </c>
      <c r="E70" s="83"/>
      <c r="F70" s="82"/>
    </row>
    <row r="71" spans="2:6" ht="16.5" thickTop="1" thickBot="1" x14ac:dyDescent="0.3">
      <c r="B71" s="59" t="s">
        <v>515</v>
      </c>
      <c r="C71" s="80" t="s">
        <v>516</v>
      </c>
      <c r="D71" s="66" t="s">
        <v>517</v>
      </c>
      <c r="E71" s="324"/>
      <c r="F71" s="324"/>
    </row>
    <row r="72" spans="2:6" ht="16.5" thickTop="1" thickBot="1" x14ac:dyDescent="0.3">
      <c r="B72" s="59" t="s">
        <v>518</v>
      </c>
      <c r="C72" s="80" t="s">
        <v>519</v>
      </c>
      <c r="D72" s="66" t="s">
        <v>520</v>
      </c>
      <c r="E72" s="324"/>
      <c r="F72" s="324"/>
    </row>
    <row r="73" spans="2:6" ht="16.5" thickTop="1" thickBot="1" x14ac:dyDescent="0.3">
      <c r="B73" s="59" t="s">
        <v>521</v>
      </c>
      <c r="C73" s="80" t="s">
        <v>522</v>
      </c>
      <c r="D73" s="66" t="s">
        <v>523</v>
      </c>
      <c r="E73" s="324"/>
      <c r="F73" s="324"/>
    </row>
    <row r="74" spans="2:6" ht="12.6" customHeight="1" thickTop="1" thickBot="1" x14ac:dyDescent="0.3">
      <c r="B74" s="59" t="s">
        <v>524</v>
      </c>
      <c r="C74" s="80" t="s">
        <v>525</v>
      </c>
      <c r="D74" s="66" t="s">
        <v>526</v>
      </c>
      <c r="E74" s="324"/>
      <c r="F74" s="324"/>
    </row>
    <row r="75" spans="2:6" ht="15" thickTop="1" x14ac:dyDescent="0.25">
      <c r="B75" s="59" t="s">
        <v>166</v>
      </c>
      <c r="C75" s="80" t="s">
        <v>265</v>
      </c>
      <c r="D75" s="66" t="s">
        <v>527</v>
      </c>
      <c r="E75" s="75"/>
      <c r="F75" s="78"/>
    </row>
    <row r="76" spans="2:6" x14ac:dyDescent="0.25">
      <c r="B76" s="59" t="s">
        <v>528</v>
      </c>
      <c r="C76" s="80" t="s">
        <v>268</v>
      </c>
      <c r="D76" s="66" t="s">
        <v>456</v>
      </c>
      <c r="E76" s="75"/>
      <c r="F76" s="78"/>
    </row>
    <row r="77" spans="2:6" x14ac:dyDescent="0.25">
      <c r="B77" s="59" t="s">
        <v>175</v>
      </c>
      <c r="C77" s="80" t="s">
        <v>271</v>
      </c>
      <c r="D77" s="66" t="s">
        <v>529</v>
      </c>
      <c r="E77" s="75"/>
      <c r="F77" s="78"/>
    </row>
    <row r="78" spans="2:6" x14ac:dyDescent="0.25">
      <c r="B78" s="59" t="s">
        <v>530</v>
      </c>
      <c r="C78" s="80" t="s">
        <v>531</v>
      </c>
      <c r="D78" s="81" t="s">
        <v>464</v>
      </c>
      <c r="E78" s="75"/>
      <c r="F78" s="55"/>
    </row>
    <row r="79" spans="2:6" x14ac:dyDescent="0.25">
      <c r="B79" s="59" t="s">
        <v>178</v>
      </c>
      <c r="C79" s="72" t="s">
        <v>532</v>
      </c>
      <c r="D79" s="57" t="s">
        <v>533</v>
      </c>
      <c r="E79" s="75"/>
      <c r="F79" s="78"/>
    </row>
    <row r="80" spans="2:6" x14ac:dyDescent="0.25">
      <c r="B80" s="59" t="s">
        <v>181</v>
      </c>
      <c r="C80" s="72" t="s">
        <v>534</v>
      </c>
      <c r="D80" s="57" t="s">
        <v>535</v>
      </c>
      <c r="E80" s="75"/>
      <c r="F80" s="78"/>
    </row>
    <row r="81" spans="2:6" x14ac:dyDescent="0.25">
      <c r="B81" s="59" t="s">
        <v>196</v>
      </c>
      <c r="C81" s="72" t="s">
        <v>295</v>
      </c>
      <c r="D81" s="69" t="s">
        <v>536</v>
      </c>
      <c r="E81" s="75"/>
      <c r="F81" s="78"/>
    </row>
    <row r="82" spans="2:6" x14ac:dyDescent="0.25">
      <c r="B82" s="59" t="s">
        <v>199</v>
      </c>
      <c r="C82" s="72" t="s">
        <v>298</v>
      </c>
      <c r="D82" s="57" t="s">
        <v>537</v>
      </c>
      <c r="E82" s="75"/>
      <c r="F82" s="78"/>
    </row>
    <row r="83" spans="2:6" x14ac:dyDescent="0.25">
      <c r="B83" s="59" t="s">
        <v>202</v>
      </c>
      <c r="C83" s="72" t="s">
        <v>327</v>
      </c>
      <c r="D83" s="57" t="s">
        <v>538</v>
      </c>
      <c r="E83" s="75"/>
      <c r="F83" s="78"/>
    </row>
    <row r="84" spans="2:6" x14ac:dyDescent="0.25">
      <c r="B84" s="59" t="s">
        <v>220</v>
      </c>
      <c r="C84" s="72" t="s">
        <v>539</v>
      </c>
      <c r="D84" s="69" t="s">
        <v>540</v>
      </c>
      <c r="E84" s="77"/>
      <c r="F84" s="74"/>
    </row>
    <row r="85" spans="2:6" ht="28.5" x14ac:dyDescent="0.25">
      <c r="B85" s="59" t="s">
        <v>229</v>
      </c>
      <c r="C85" s="72" t="s">
        <v>541</v>
      </c>
      <c r="D85" s="57" t="s">
        <v>542</v>
      </c>
      <c r="E85" s="75"/>
      <c r="F85" s="78"/>
    </row>
    <row r="86" spans="2:6" x14ac:dyDescent="0.25">
      <c r="B86" s="59" t="s">
        <v>232</v>
      </c>
      <c r="C86" s="80" t="s">
        <v>543</v>
      </c>
      <c r="D86" s="66" t="s">
        <v>544</v>
      </c>
      <c r="E86" s="79"/>
      <c r="F86" s="78"/>
    </row>
    <row r="87" spans="2:6" x14ac:dyDescent="0.25">
      <c r="B87" s="59" t="s">
        <v>545</v>
      </c>
      <c r="C87" s="80" t="s">
        <v>546</v>
      </c>
      <c r="D87" s="66" t="s">
        <v>458</v>
      </c>
      <c r="E87" s="79"/>
      <c r="F87" s="78"/>
    </row>
    <row r="88" spans="2:6" x14ac:dyDescent="0.25">
      <c r="B88" s="59" t="s">
        <v>547</v>
      </c>
      <c r="C88" s="80" t="s">
        <v>548</v>
      </c>
      <c r="D88" s="66" t="s">
        <v>549</v>
      </c>
      <c r="E88" s="79"/>
      <c r="F88" s="78"/>
    </row>
    <row r="89" spans="2:6" x14ac:dyDescent="0.25">
      <c r="B89" s="59" t="s">
        <v>550</v>
      </c>
      <c r="C89" s="80" t="s">
        <v>551</v>
      </c>
      <c r="D89" s="66" t="s">
        <v>552</v>
      </c>
      <c r="E89" s="79"/>
      <c r="F89" s="78"/>
    </row>
    <row r="90" spans="2:6" x14ac:dyDescent="0.25">
      <c r="B90" s="59" t="s">
        <v>553</v>
      </c>
      <c r="C90" s="80" t="s">
        <v>554</v>
      </c>
      <c r="D90" s="66" t="s">
        <v>555</v>
      </c>
      <c r="E90" s="79"/>
      <c r="F90" s="78"/>
    </row>
    <row r="91" spans="2:6" x14ac:dyDescent="0.25">
      <c r="B91" s="59" t="s">
        <v>238</v>
      </c>
      <c r="C91" s="80" t="s">
        <v>556</v>
      </c>
      <c r="D91" s="66" t="s">
        <v>557</v>
      </c>
      <c r="E91" s="79"/>
      <c r="F91" s="78"/>
    </row>
    <row r="92" spans="2:6" x14ac:dyDescent="0.25">
      <c r="B92" s="59" t="s">
        <v>558</v>
      </c>
      <c r="C92" s="80" t="s">
        <v>559</v>
      </c>
      <c r="D92" s="66" t="s">
        <v>560</v>
      </c>
      <c r="E92" s="79"/>
      <c r="F92" s="78"/>
    </row>
    <row r="93" spans="2:6" ht="28.5" x14ac:dyDescent="0.25">
      <c r="B93" s="59" t="s">
        <v>242</v>
      </c>
      <c r="C93" s="72" t="s">
        <v>561</v>
      </c>
      <c r="D93" s="57" t="s">
        <v>562</v>
      </c>
      <c r="E93" s="75"/>
      <c r="F93" s="74"/>
    </row>
    <row r="94" spans="2:6" ht="28.5" x14ac:dyDescent="0.25">
      <c r="B94" s="73" t="s">
        <v>563</v>
      </c>
      <c r="C94" s="72" t="s">
        <v>564</v>
      </c>
      <c r="D94" s="57" t="s">
        <v>565</v>
      </c>
      <c r="E94" s="75"/>
      <c r="F94" s="78"/>
    </row>
    <row r="95" spans="2:6" ht="42.75" x14ac:dyDescent="0.25">
      <c r="B95" s="73" t="s">
        <v>566</v>
      </c>
      <c r="C95" s="72" t="s">
        <v>567</v>
      </c>
      <c r="D95" s="57" t="s">
        <v>568</v>
      </c>
      <c r="E95" s="75"/>
      <c r="F95" s="78"/>
    </row>
    <row r="96" spans="2:6" ht="28.5" x14ac:dyDescent="0.25">
      <c r="B96" s="73" t="s">
        <v>569</v>
      </c>
      <c r="C96" s="72" t="s">
        <v>570</v>
      </c>
      <c r="D96" s="69" t="s">
        <v>571</v>
      </c>
      <c r="E96" s="75"/>
      <c r="F96" s="78"/>
    </row>
    <row r="97" spans="2:6" x14ac:dyDescent="0.25">
      <c r="B97" s="59" t="s">
        <v>245</v>
      </c>
      <c r="C97" s="72" t="s">
        <v>572</v>
      </c>
      <c r="D97" s="69" t="s">
        <v>573</v>
      </c>
      <c r="E97" s="77"/>
      <c r="F97" s="74"/>
    </row>
    <row r="98" spans="2:6" x14ac:dyDescent="0.25">
      <c r="B98" s="59" t="s">
        <v>257</v>
      </c>
      <c r="C98" s="76" t="s">
        <v>574</v>
      </c>
      <c r="D98" s="69" t="s">
        <v>575</v>
      </c>
      <c r="E98" s="75"/>
      <c r="F98" s="74"/>
    </row>
    <row r="99" spans="2:6" x14ac:dyDescent="0.25">
      <c r="B99" s="59" t="s">
        <v>576</v>
      </c>
      <c r="C99" s="72" t="s">
        <v>577</v>
      </c>
      <c r="D99" s="69" t="s">
        <v>578</v>
      </c>
      <c r="E99" s="71"/>
      <c r="F99" s="74"/>
    </row>
    <row r="100" spans="2:6" x14ac:dyDescent="0.25">
      <c r="B100" s="59" t="s">
        <v>579</v>
      </c>
      <c r="C100" s="72" t="s">
        <v>580</v>
      </c>
      <c r="D100" s="57" t="s">
        <v>384</v>
      </c>
      <c r="E100" s="71"/>
      <c r="F100" s="74"/>
    </row>
    <row r="101" spans="2:6" x14ac:dyDescent="0.25">
      <c r="B101" s="59" t="s">
        <v>581</v>
      </c>
      <c r="C101" s="72" t="s">
        <v>582</v>
      </c>
      <c r="D101" s="57" t="s">
        <v>583</v>
      </c>
      <c r="E101" s="71"/>
      <c r="F101" s="70"/>
    </row>
    <row r="102" spans="2:6" x14ac:dyDescent="0.25">
      <c r="B102" s="73" t="s">
        <v>584</v>
      </c>
      <c r="C102" s="72" t="s">
        <v>585</v>
      </c>
      <c r="D102" s="57" t="s">
        <v>586</v>
      </c>
      <c r="E102" s="71"/>
      <c r="F102" s="70"/>
    </row>
    <row r="103" spans="2:6" x14ac:dyDescent="0.25">
      <c r="B103" s="59" t="s">
        <v>587</v>
      </c>
      <c r="C103" s="72" t="s">
        <v>588</v>
      </c>
      <c r="D103" s="57" t="s">
        <v>589</v>
      </c>
      <c r="E103" s="71"/>
      <c r="F103" s="70"/>
    </row>
    <row r="104" spans="2:6" x14ac:dyDescent="0.25">
      <c r="B104" s="59" t="s">
        <v>590</v>
      </c>
      <c r="C104" s="72" t="s">
        <v>591</v>
      </c>
      <c r="D104" s="57" t="s">
        <v>592</v>
      </c>
      <c r="E104" s="71"/>
      <c r="F104" s="70"/>
    </row>
    <row r="105" spans="2:6" x14ac:dyDescent="0.25">
      <c r="B105" s="59" t="s">
        <v>267</v>
      </c>
      <c r="C105" s="58" t="s">
        <v>593</v>
      </c>
      <c r="D105" s="69" t="s">
        <v>594</v>
      </c>
      <c r="E105" s="56"/>
      <c r="F105" s="68"/>
    </row>
    <row r="106" spans="2:6" x14ac:dyDescent="0.25">
      <c r="B106" s="59" t="s">
        <v>270</v>
      </c>
      <c r="C106" s="58" t="s">
        <v>595</v>
      </c>
      <c r="D106" s="69" t="s">
        <v>596</v>
      </c>
      <c r="E106" s="56"/>
      <c r="F106" s="68"/>
    </row>
    <row r="107" spans="2:6" ht="28.5" x14ac:dyDescent="0.25">
      <c r="B107" s="59" t="s">
        <v>276</v>
      </c>
      <c r="C107" s="58" t="s">
        <v>597</v>
      </c>
      <c r="D107" s="57" t="s">
        <v>598</v>
      </c>
      <c r="E107" s="56"/>
      <c r="F107" s="55"/>
    </row>
    <row r="108" spans="2:6" x14ac:dyDescent="0.25">
      <c r="B108" s="59" t="s">
        <v>279</v>
      </c>
      <c r="C108" s="67" t="s">
        <v>599</v>
      </c>
      <c r="D108" s="66" t="s">
        <v>600</v>
      </c>
      <c r="E108" s="56"/>
      <c r="F108" s="55"/>
    </row>
    <row r="109" spans="2:6" ht="28.5" x14ac:dyDescent="0.25">
      <c r="B109" s="59" t="s">
        <v>282</v>
      </c>
      <c r="C109" s="67" t="s">
        <v>601</v>
      </c>
      <c r="D109" s="66" t="s">
        <v>602</v>
      </c>
      <c r="E109" s="56"/>
      <c r="F109" s="55"/>
    </row>
    <row r="110" spans="2:6" x14ac:dyDescent="0.25">
      <c r="B110" s="59" t="s">
        <v>285</v>
      </c>
      <c r="C110" s="67" t="s">
        <v>603</v>
      </c>
      <c r="D110" s="66" t="s">
        <v>604</v>
      </c>
      <c r="E110" s="56"/>
      <c r="F110" s="55"/>
    </row>
    <row r="111" spans="2:6" ht="28.5" x14ac:dyDescent="0.25">
      <c r="B111" s="59" t="s">
        <v>294</v>
      </c>
      <c r="C111" s="58" t="s">
        <v>605</v>
      </c>
      <c r="D111" s="57" t="s">
        <v>606</v>
      </c>
      <c r="E111" s="56"/>
      <c r="F111" s="55"/>
    </row>
    <row r="112" spans="2:6" ht="28.5" x14ac:dyDescent="0.25">
      <c r="B112" s="65" t="s">
        <v>607</v>
      </c>
      <c r="C112" s="64" t="s">
        <v>608</v>
      </c>
      <c r="D112" s="63" t="s">
        <v>609</v>
      </c>
      <c r="E112" s="56"/>
      <c r="F112" s="55"/>
    </row>
    <row r="113" spans="2:6" ht="27.6" customHeight="1" x14ac:dyDescent="0.25">
      <c r="B113" s="62" t="s">
        <v>610</v>
      </c>
      <c r="C113" s="61" t="s">
        <v>611</v>
      </c>
      <c r="D113" s="60" t="s">
        <v>612</v>
      </c>
      <c r="E113" s="56"/>
      <c r="F113" s="55"/>
    </row>
    <row r="114" spans="2:6" ht="26.25" customHeight="1" x14ac:dyDescent="0.25">
      <c r="B114" s="59" t="s">
        <v>297</v>
      </c>
      <c r="C114" s="58" t="s">
        <v>613</v>
      </c>
      <c r="D114" s="57" t="s">
        <v>614</v>
      </c>
      <c r="E114" s="56"/>
      <c r="F114" s="55"/>
    </row>
    <row r="115" spans="2:6" ht="26.25" customHeight="1" x14ac:dyDescent="0.25">
      <c r="B115" s="59" t="s">
        <v>615</v>
      </c>
      <c r="C115" s="58" t="s">
        <v>616</v>
      </c>
      <c r="D115" s="57" t="s">
        <v>617</v>
      </c>
      <c r="E115" s="56"/>
      <c r="F115" s="55"/>
    </row>
    <row r="116" spans="2:6" ht="27.6" customHeight="1" x14ac:dyDescent="0.25">
      <c r="B116" s="59" t="s">
        <v>302</v>
      </c>
      <c r="C116" s="58" t="s">
        <v>618</v>
      </c>
      <c r="D116" s="57" t="s">
        <v>937</v>
      </c>
      <c r="E116" s="56"/>
      <c r="F116" s="55"/>
    </row>
    <row r="197" spans="2:6" ht="15" thickBot="1" x14ac:dyDescent="0.3">
      <c r="B197" s="54"/>
      <c r="C197" s="53"/>
      <c r="D197" s="52"/>
      <c r="E197" s="51"/>
      <c r="F197" s="51"/>
    </row>
  </sheetData>
  <mergeCells count="1">
    <mergeCell ref="B2:F2"/>
  </mergeCells>
  <printOptions horizontalCentered="1" verticalCentered="1"/>
  <pageMargins left="0.51181102362204722" right="0.31496062992125984" top="0.74803149606299213" bottom="0.74803149606299213" header="0.31496062992125984" footer="0.31496062992125984"/>
  <pageSetup paperSize="9" scale="60" fitToHeight="0" orientation="landscape" r:id="rId1"/>
  <headerFooter scaleWithDoc="0" alignWithMargins="0">
    <oddHeader>&amp;L&amp;"Aptos"&amp;12&amp;K000000 EBA Regular Use&amp;1#_x000D_&amp;"Calibri"&amp;11&amp;K000000&amp;"Calibri"&amp;11&amp;K000000&amp;C&amp;"Calibri"&amp;11&amp;K000000</oddHeader>
    <oddFooter>&amp;C&amp;P</oddFooter>
  </headerFooter>
  <rowBreaks count="1" manualBreakCount="1">
    <brk id="80" min="1" max="4"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D5185E5-91F6-48E3-B732-3E7BE650E9D8}">
  <sheetPr>
    <tabColor rgb="FF00B050"/>
    <pageSetUpPr fitToPage="1"/>
  </sheetPr>
  <dimension ref="A1:G39"/>
  <sheetViews>
    <sheetView topLeftCell="A18" zoomScale="90" zoomScaleNormal="90" workbookViewId="0">
      <selection activeCell="R26" sqref="R26"/>
    </sheetView>
  </sheetViews>
  <sheetFormatPr defaultColWidth="11.42578125" defaultRowHeight="14.25" x14ac:dyDescent="0.2"/>
  <cols>
    <col min="1" max="1" width="1.5703125" style="107" customWidth="1"/>
    <col min="2" max="2" width="8.42578125" style="50" customWidth="1"/>
    <col min="3" max="3" width="7.5703125" style="107" bestFit="1" customWidth="1"/>
    <col min="4" max="4" width="93.5703125" style="104" customWidth="1"/>
    <col min="5" max="5" width="20.5703125" style="106" customWidth="1"/>
    <col min="6" max="6" width="2.5703125" style="105" customWidth="1"/>
    <col min="7" max="7" width="56.42578125" style="105" customWidth="1"/>
    <col min="8" max="16384" width="11.42578125" style="104"/>
  </cols>
  <sheetData>
    <row r="1" spans="1:7" ht="7.5" customHeight="1" thickBot="1" x14ac:dyDescent="0.25"/>
    <row r="2" spans="1:7" ht="24" customHeight="1" thickBot="1" x14ac:dyDescent="0.25">
      <c r="B2" s="334" t="s">
        <v>619</v>
      </c>
      <c r="C2" s="335"/>
      <c r="D2" s="335"/>
      <c r="E2" s="336"/>
      <c r="F2" s="126"/>
      <c r="G2" s="111"/>
    </row>
    <row r="3" spans="1:7" s="130" customFormat="1" ht="11.25" customHeight="1" thickBot="1" x14ac:dyDescent="0.25">
      <c r="A3" s="134"/>
      <c r="B3" s="102"/>
      <c r="C3" s="133"/>
      <c r="D3" s="133"/>
      <c r="E3" s="133"/>
      <c r="F3" s="132"/>
      <c r="G3" s="131"/>
    </row>
    <row r="4" spans="1:7" ht="17.25" customHeight="1" x14ac:dyDescent="0.2">
      <c r="B4" s="129" t="s">
        <v>12</v>
      </c>
      <c r="C4" s="128" t="s">
        <v>13</v>
      </c>
      <c r="D4" s="128" t="s">
        <v>14</v>
      </c>
      <c r="E4" s="127" t="s">
        <v>15</v>
      </c>
      <c r="F4" s="126"/>
      <c r="G4" s="111"/>
    </row>
    <row r="5" spans="1:7" ht="24" customHeight="1" x14ac:dyDescent="0.2">
      <c r="B5" s="11" t="s">
        <v>16</v>
      </c>
      <c r="C5" s="122">
        <v>1</v>
      </c>
      <c r="D5" s="121" t="s">
        <v>620</v>
      </c>
      <c r="E5" s="108"/>
      <c r="F5" s="112"/>
      <c r="G5" s="111"/>
    </row>
    <row r="6" spans="1:7" ht="24" customHeight="1" x14ac:dyDescent="0.2">
      <c r="B6" s="11" t="s">
        <v>21</v>
      </c>
      <c r="C6" s="122">
        <v>2</v>
      </c>
      <c r="D6" s="121" t="s">
        <v>621</v>
      </c>
      <c r="E6" s="124"/>
      <c r="F6" s="125"/>
      <c r="G6" s="111"/>
    </row>
    <row r="7" spans="1:7" ht="24" customHeight="1" x14ac:dyDescent="0.2">
      <c r="B7" s="11" t="s">
        <v>24</v>
      </c>
      <c r="C7" s="122">
        <v>3</v>
      </c>
      <c r="D7" s="121" t="s">
        <v>622</v>
      </c>
      <c r="E7" s="124"/>
      <c r="F7" s="112"/>
      <c r="G7" s="111"/>
    </row>
    <row r="8" spans="1:7" ht="24" customHeight="1" x14ac:dyDescent="0.2">
      <c r="B8" s="11" t="s">
        <v>27</v>
      </c>
      <c r="C8" s="122">
        <v>4</v>
      </c>
      <c r="D8" s="121" t="s">
        <v>623</v>
      </c>
      <c r="E8" s="124"/>
      <c r="F8" s="112"/>
      <c r="G8" s="111"/>
    </row>
    <row r="9" spans="1:7" ht="24" customHeight="1" x14ac:dyDescent="0.2">
      <c r="B9" s="11" t="s">
        <v>33</v>
      </c>
      <c r="C9" s="122">
        <v>5</v>
      </c>
      <c r="D9" s="121" t="s">
        <v>624</v>
      </c>
      <c r="E9" s="124"/>
      <c r="F9" s="112"/>
      <c r="G9" s="111"/>
    </row>
    <row r="10" spans="1:7" ht="24" customHeight="1" x14ac:dyDescent="0.2">
      <c r="B10" s="11" t="s">
        <v>36</v>
      </c>
      <c r="C10" s="122">
        <v>6</v>
      </c>
      <c r="D10" s="121" t="s">
        <v>625</v>
      </c>
      <c r="E10" s="123"/>
      <c r="F10" s="112"/>
    </row>
    <row r="11" spans="1:7" ht="39.75" customHeight="1" x14ac:dyDescent="0.25">
      <c r="A11" s="104"/>
      <c r="B11" s="337" t="s">
        <v>626</v>
      </c>
      <c r="C11" s="338"/>
      <c r="D11" s="338"/>
      <c r="E11" s="339"/>
      <c r="F11" s="104"/>
      <c r="G11" s="104"/>
    </row>
    <row r="12" spans="1:7" ht="24" customHeight="1" x14ac:dyDescent="0.2">
      <c r="B12" s="11" t="s">
        <v>39</v>
      </c>
      <c r="C12" s="122">
        <v>7</v>
      </c>
      <c r="D12" s="121" t="s">
        <v>627</v>
      </c>
      <c r="E12" s="108"/>
      <c r="F12" s="112"/>
      <c r="G12" s="111"/>
    </row>
    <row r="13" spans="1:7" ht="24" customHeight="1" x14ac:dyDescent="0.2">
      <c r="B13" s="11" t="s">
        <v>42</v>
      </c>
      <c r="C13" s="122">
        <v>8</v>
      </c>
      <c r="D13" s="121" t="s">
        <v>628</v>
      </c>
      <c r="E13" s="124"/>
      <c r="F13" s="112"/>
      <c r="G13" s="111"/>
    </row>
    <row r="14" spans="1:7" ht="24" customHeight="1" x14ac:dyDescent="0.2">
      <c r="B14" s="11" t="s">
        <v>45</v>
      </c>
      <c r="C14" s="122">
        <v>9</v>
      </c>
      <c r="D14" s="121" t="s">
        <v>629</v>
      </c>
      <c r="E14" s="123"/>
      <c r="F14" s="112"/>
    </row>
    <row r="15" spans="1:7" ht="39.75" customHeight="1" x14ac:dyDescent="0.25">
      <c r="A15" s="104"/>
      <c r="B15" s="337" t="s">
        <v>630</v>
      </c>
      <c r="C15" s="338"/>
      <c r="D15" s="338"/>
      <c r="E15" s="339"/>
      <c r="F15" s="104"/>
      <c r="G15" s="104"/>
    </row>
    <row r="16" spans="1:7" ht="34.5" customHeight="1" x14ac:dyDescent="0.2">
      <c r="B16" s="11" t="s">
        <v>63</v>
      </c>
      <c r="C16" s="122">
        <v>13</v>
      </c>
      <c r="D16" s="121" t="s">
        <v>631</v>
      </c>
      <c r="E16" s="108"/>
    </row>
    <row r="17" spans="2:6" ht="24" customHeight="1" x14ac:dyDescent="0.2">
      <c r="B17" s="11" t="s">
        <v>66</v>
      </c>
      <c r="C17" s="122">
        <v>13</v>
      </c>
      <c r="D17" s="121" t="s">
        <v>632</v>
      </c>
      <c r="E17" s="108"/>
    </row>
    <row r="18" spans="2:6" ht="24" customHeight="1" x14ac:dyDescent="0.2">
      <c r="B18" s="11" t="s">
        <v>73</v>
      </c>
      <c r="C18" s="122">
        <v>13</v>
      </c>
      <c r="D18" s="121" t="s">
        <v>633</v>
      </c>
      <c r="E18" s="108"/>
    </row>
    <row r="19" spans="2:6" ht="32.1" customHeight="1" x14ac:dyDescent="0.2">
      <c r="B19" s="11" t="s">
        <v>414</v>
      </c>
      <c r="C19" s="122" t="s">
        <v>634</v>
      </c>
      <c r="D19" s="121" t="s">
        <v>635</v>
      </c>
      <c r="E19" s="108"/>
    </row>
    <row r="20" spans="2:6" ht="24" customHeight="1" x14ac:dyDescent="0.2">
      <c r="B20" s="11" t="s">
        <v>417</v>
      </c>
      <c r="C20" s="122" t="s">
        <v>636</v>
      </c>
      <c r="D20" s="121" t="s">
        <v>632</v>
      </c>
      <c r="E20" s="108"/>
    </row>
    <row r="21" spans="2:6" ht="24" customHeight="1" x14ac:dyDescent="0.2">
      <c r="B21" s="11" t="s">
        <v>420</v>
      </c>
      <c r="C21" s="122" t="s">
        <v>637</v>
      </c>
      <c r="D21" s="121" t="s">
        <v>633</v>
      </c>
      <c r="E21" s="108"/>
    </row>
    <row r="22" spans="2:6" ht="24" customHeight="1" x14ac:dyDescent="0.2">
      <c r="B22" s="11" t="s">
        <v>76</v>
      </c>
      <c r="C22" s="122">
        <v>14</v>
      </c>
      <c r="D22" s="121" t="s">
        <v>638</v>
      </c>
      <c r="E22" s="108"/>
    </row>
    <row r="23" spans="2:6" ht="24" customHeight="1" x14ac:dyDescent="0.2">
      <c r="B23" s="11" t="s">
        <v>79</v>
      </c>
      <c r="C23" s="122" t="s">
        <v>639</v>
      </c>
      <c r="D23" s="121" t="s">
        <v>640</v>
      </c>
      <c r="E23" s="108"/>
    </row>
    <row r="24" spans="2:6" ht="24" customHeight="1" x14ac:dyDescent="0.2">
      <c r="B24" s="11" t="s">
        <v>82</v>
      </c>
      <c r="C24" s="122" t="s">
        <v>641</v>
      </c>
      <c r="D24" s="121" t="s">
        <v>642</v>
      </c>
      <c r="E24" s="108"/>
    </row>
    <row r="25" spans="2:6" ht="24" customHeight="1" x14ac:dyDescent="0.2">
      <c r="B25" s="11" t="s">
        <v>452</v>
      </c>
      <c r="C25" s="122">
        <v>15</v>
      </c>
      <c r="D25" s="121" t="s">
        <v>643</v>
      </c>
      <c r="E25" s="108"/>
    </row>
    <row r="26" spans="2:6" ht="24" customHeight="1" x14ac:dyDescent="0.2">
      <c r="B26" s="11" t="s">
        <v>85</v>
      </c>
      <c r="C26" s="122" t="s">
        <v>644</v>
      </c>
      <c r="D26" s="121" t="s">
        <v>645</v>
      </c>
      <c r="E26" s="108"/>
    </row>
    <row r="27" spans="2:6" ht="24" customHeight="1" x14ac:dyDescent="0.2">
      <c r="B27" s="11" t="s">
        <v>88</v>
      </c>
      <c r="C27" s="122" t="s">
        <v>646</v>
      </c>
      <c r="D27" s="121" t="s">
        <v>647</v>
      </c>
      <c r="E27" s="108"/>
    </row>
    <row r="28" spans="2:6" ht="48.75" customHeight="1" thickBot="1" x14ac:dyDescent="0.25">
      <c r="B28" s="7" t="s">
        <v>91</v>
      </c>
      <c r="C28" s="114">
        <v>16</v>
      </c>
      <c r="D28" s="120" t="s">
        <v>648</v>
      </c>
      <c r="E28" s="119"/>
      <c r="F28" s="1"/>
    </row>
    <row r="29" spans="2:6" ht="41.85" customHeight="1" x14ac:dyDescent="0.2">
      <c r="B29" s="340" t="s">
        <v>649</v>
      </c>
      <c r="C29" s="341"/>
      <c r="D29" s="341"/>
      <c r="E29" s="342"/>
      <c r="F29" s="1"/>
    </row>
    <row r="30" spans="2:6" ht="30.75" customHeight="1" x14ac:dyDescent="0.2">
      <c r="B30" s="28" t="s">
        <v>127</v>
      </c>
      <c r="C30" s="118">
        <v>20</v>
      </c>
      <c r="D30" s="26" t="s">
        <v>650</v>
      </c>
      <c r="E30" s="108"/>
      <c r="F30" s="1"/>
    </row>
    <row r="31" spans="2:6" ht="33.75" customHeight="1" x14ac:dyDescent="0.2">
      <c r="B31" s="28" t="s">
        <v>133</v>
      </c>
      <c r="C31" s="118">
        <v>21</v>
      </c>
      <c r="D31" s="26" t="s">
        <v>651</v>
      </c>
      <c r="E31" s="108"/>
      <c r="F31" s="1"/>
    </row>
    <row r="32" spans="2:6" ht="36.75" customHeight="1" x14ac:dyDescent="0.2">
      <c r="B32" s="28" t="s">
        <v>136</v>
      </c>
      <c r="C32" s="118">
        <v>22</v>
      </c>
      <c r="D32" s="26" t="s">
        <v>652</v>
      </c>
      <c r="E32" s="108"/>
      <c r="F32" s="1"/>
    </row>
    <row r="33" spans="2:7" ht="44.25" customHeight="1" x14ac:dyDescent="0.2">
      <c r="B33" s="11" t="s">
        <v>142</v>
      </c>
      <c r="C33" s="117">
        <v>23</v>
      </c>
      <c r="D33" s="116" t="s">
        <v>653</v>
      </c>
      <c r="E33" s="108"/>
      <c r="F33" s="1"/>
    </row>
    <row r="34" spans="2:7" ht="45.75" customHeight="1" x14ac:dyDescent="0.2">
      <c r="B34" s="11" t="s">
        <v>151</v>
      </c>
      <c r="C34" s="117">
        <v>24</v>
      </c>
      <c r="D34" s="116" t="s">
        <v>654</v>
      </c>
      <c r="E34" s="108"/>
      <c r="F34" s="1"/>
    </row>
    <row r="35" spans="2:7" ht="51" customHeight="1" thickBot="1" x14ac:dyDescent="0.25">
      <c r="B35" s="115" t="s">
        <v>154</v>
      </c>
      <c r="C35" s="114">
        <v>25</v>
      </c>
      <c r="D35" s="5" t="s">
        <v>655</v>
      </c>
      <c r="E35" s="113"/>
      <c r="F35" s="112"/>
      <c r="G35" s="111"/>
    </row>
    <row r="36" spans="2:7" ht="41.85" customHeight="1" x14ac:dyDescent="0.2">
      <c r="B36" s="343" t="s">
        <v>656</v>
      </c>
      <c r="C36" s="344"/>
      <c r="D36" s="344"/>
      <c r="E36" s="345"/>
      <c r="F36" s="1"/>
    </row>
    <row r="37" spans="2:7" ht="24.6" customHeight="1" x14ac:dyDescent="0.2">
      <c r="B37" s="110" t="s">
        <v>157</v>
      </c>
      <c r="C37" s="109">
        <v>26</v>
      </c>
      <c r="D37" s="35" t="s">
        <v>657</v>
      </c>
      <c r="E37" s="108"/>
      <c r="F37" s="1"/>
    </row>
    <row r="38" spans="2:7" ht="26.1" customHeight="1" x14ac:dyDescent="0.2">
      <c r="B38" s="110" t="s">
        <v>160</v>
      </c>
      <c r="C38" s="109">
        <v>27</v>
      </c>
      <c r="D38" s="35" t="s">
        <v>658</v>
      </c>
      <c r="E38" s="108"/>
      <c r="F38" s="1"/>
    </row>
    <row r="39" spans="2:7" ht="22.35" customHeight="1" x14ac:dyDescent="0.2">
      <c r="B39" s="110" t="s">
        <v>163</v>
      </c>
      <c r="C39" s="109">
        <v>28</v>
      </c>
      <c r="D39" s="35" t="s">
        <v>659</v>
      </c>
      <c r="E39" s="108"/>
      <c r="F39" s="1"/>
    </row>
  </sheetData>
  <mergeCells count="5">
    <mergeCell ref="B2:E2"/>
    <mergeCell ref="B15:E15"/>
    <mergeCell ref="B29:E29"/>
    <mergeCell ref="B11:E11"/>
    <mergeCell ref="B36:E36"/>
  </mergeCells>
  <printOptions horizontalCentered="1" verticalCentered="1"/>
  <pageMargins left="0.70866141732283472" right="0.70866141732283472" top="0.74803149606299213" bottom="0.74803149606299213" header="0.31496062992125984" footer="0.31496062992125984"/>
  <pageSetup paperSize="9" scale="45" orientation="landscape" r:id="rId1"/>
  <headerFooter scaleWithDoc="0" alignWithMargins="0">
    <oddHeader>&amp;L&amp;"Aptos"&amp;12&amp;K000000 EBA Regular Use&amp;1#_x000D_</oddHeader>
    <oddFooter>&amp;C&amp;P</oddFooter>
  </headerFooter>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7D28078-5B47-44A4-AE6C-5451665BB643}">
  <sheetPr>
    <tabColor rgb="FF00B050"/>
    <pageSetUpPr fitToPage="1"/>
  </sheetPr>
  <dimension ref="B1:N144"/>
  <sheetViews>
    <sheetView topLeftCell="A30" zoomScale="90" zoomScaleNormal="90" workbookViewId="0">
      <selection activeCell="A9" sqref="A9:XFD9"/>
    </sheetView>
  </sheetViews>
  <sheetFormatPr defaultColWidth="11.42578125" defaultRowHeight="14.25" x14ac:dyDescent="0.25"/>
  <cols>
    <col min="1" max="1" width="2.42578125" style="104" customWidth="1"/>
    <col min="2" max="2" width="7.42578125" style="3" customWidth="1"/>
    <col min="3" max="3" width="9.5703125" style="135" customWidth="1"/>
    <col min="4" max="4" width="171.5703125" style="104" customWidth="1"/>
    <col min="5" max="5" width="16" style="106" customWidth="1"/>
    <col min="6" max="9" width="11.42578125" style="104"/>
    <col min="10" max="10" width="17.42578125" style="104" customWidth="1"/>
    <col min="11" max="11" width="28.5703125" style="104" customWidth="1"/>
    <col min="12" max="16384" width="11.42578125" style="104"/>
  </cols>
  <sheetData>
    <row r="1" spans="2:7" ht="9.75" customHeight="1" thickBot="1" x14ac:dyDescent="0.25">
      <c r="B1" s="50"/>
      <c r="C1" s="107"/>
    </row>
    <row r="2" spans="2:7" ht="25.5" customHeight="1" thickBot="1" x14ac:dyDescent="0.3">
      <c r="B2" s="346" t="s">
        <v>660</v>
      </c>
      <c r="C2" s="347"/>
      <c r="D2" s="347"/>
      <c r="E2" s="348"/>
    </row>
    <row r="3" spans="2:7" s="130" customFormat="1" ht="9.75" customHeight="1" thickBot="1" x14ac:dyDescent="0.3">
      <c r="B3" s="189"/>
      <c r="C3" s="188"/>
      <c r="D3" s="188"/>
      <c r="E3" s="188"/>
    </row>
    <row r="4" spans="2:7" ht="17.25" customHeight="1" x14ac:dyDescent="0.25">
      <c r="B4" s="129" t="s">
        <v>661</v>
      </c>
      <c r="C4" s="128" t="s">
        <v>13</v>
      </c>
      <c r="D4" s="128" t="s">
        <v>14</v>
      </c>
      <c r="E4" s="127" t="s">
        <v>662</v>
      </c>
    </row>
    <row r="5" spans="2:7" ht="24" customHeight="1" x14ac:dyDescent="0.25">
      <c r="B5" s="154" t="s">
        <v>663</v>
      </c>
      <c r="C5" s="153"/>
      <c r="D5" s="153"/>
      <c r="E5" s="187" t="s">
        <v>16</v>
      </c>
    </row>
    <row r="6" spans="2:7" ht="24" customHeight="1" x14ac:dyDescent="0.25">
      <c r="B6" s="11" t="s">
        <v>16</v>
      </c>
      <c r="C6" s="151">
        <v>1</v>
      </c>
      <c r="D6" s="181" t="s">
        <v>664</v>
      </c>
      <c r="E6" s="186"/>
    </row>
    <row r="7" spans="2:7" ht="24" customHeight="1" x14ac:dyDescent="0.25">
      <c r="B7" s="11" t="s">
        <v>21</v>
      </c>
      <c r="C7" s="151" t="str">
        <f>C$6&amp;".1"</f>
        <v>1.1</v>
      </c>
      <c r="D7" s="184" t="s">
        <v>665</v>
      </c>
      <c r="E7" s="180"/>
      <c r="G7" s="174"/>
    </row>
    <row r="8" spans="2:7" ht="24" customHeight="1" x14ac:dyDescent="0.25">
      <c r="B8" s="11" t="s">
        <v>24</v>
      </c>
      <c r="C8" s="151" t="str">
        <f>C$6&amp;".2"</f>
        <v>1.2</v>
      </c>
      <c r="D8" s="184" t="s">
        <v>666</v>
      </c>
      <c r="E8" s="180"/>
    </row>
    <row r="9" spans="2:7" ht="24" customHeight="1" x14ac:dyDescent="0.25">
      <c r="B9" s="11" t="s">
        <v>27</v>
      </c>
      <c r="C9" s="151" t="str">
        <f>C$6&amp;".3"</f>
        <v>1.3</v>
      </c>
      <c r="D9" s="184" t="s">
        <v>667</v>
      </c>
      <c r="E9" s="180"/>
    </row>
    <row r="10" spans="2:7" ht="24" customHeight="1" x14ac:dyDescent="0.25">
      <c r="B10" s="11" t="s">
        <v>33</v>
      </c>
      <c r="C10" s="151">
        <v>2</v>
      </c>
      <c r="D10" s="121" t="s">
        <v>668</v>
      </c>
      <c r="E10" s="180"/>
    </row>
    <row r="11" spans="2:7" ht="24" customHeight="1" x14ac:dyDescent="0.25">
      <c r="B11" s="11" t="s">
        <v>36</v>
      </c>
      <c r="C11" s="151" t="str">
        <f>C$10&amp;".1"</f>
        <v>2.1</v>
      </c>
      <c r="D11" s="184" t="s">
        <v>669</v>
      </c>
      <c r="E11" s="180"/>
    </row>
    <row r="12" spans="2:7" ht="24" customHeight="1" x14ac:dyDescent="0.25">
      <c r="B12" s="11" t="s">
        <v>39</v>
      </c>
      <c r="C12" s="151" t="str">
        <f>C$10&amp;".2"</f>
        <v>2.2</v>
      </c>
      <c r="D12" s="184" t="s">
        <v>670</v>
      </c>
      <c r="E12" s="180"/>
    </row>
    <row r="13" spans="2:7" x14ac:dyDescent="0.25">
      <c r="B13" s="11" t="s">
        <v>42</v>
      </c>
      <c r="C13" s="151" t="str">
        <f>C$12&amp;".1"</f>
        <v>2.2.1</v>
      </c>
      <c r="D13" s="25" t="s">
        <v>671</v>
      </c>
      <c r="E13" s="180"/>
    </row>
    <row r="14" spans="2:7" x14ac:dyDescent="0.25">
      <c r="B14" s="11" t="s">
        <v>45</v>
      </c>
      <c r="C14" s="151" t="str">
        <f>C$12&amp;".2"</f>
        <v>2.2.2</v>
      </c>
      <c r="D14" s="183" t="s">
        <v>672</v>
      </c>
      <c r="E14" s="180"/>
    </row>
    <row r="15" spans="2:7" ht="24" customHeight="1" x14ac:dyDescent="0.25">
      <c r="B15" s="11" t="s">
        <v>54</v>
      </c>
      <c r="C15" s="151" t="s">
        <v>673</v>
      </c>
      <c r="D15" s="181" t="s">
        <v>674</v>
      </c>
      <c r="E15" s="180"/>
    </row>
    <row r="16" spans="2:7" ht="24" customHeight="1" x14ac:dyDescent="0.25">
      <c r="B16" s="11" t="s">
        <v>675</v>
      </c>
      <c r="C16" s="151" t="s">
        <v>676</v>
      </c>
      <c r="D16" s="181" t="s">
        <v>677</v>
      </c>
      <c r="E16" s="180"/>
    </row>
    <row r="17" spans="2:10" ht="24" customHeight="1" x14ac:dyDescent="0.25">
      <c r="B17" s="11" t="s">
        <v>678</v>
      </c>
      <c r="C17" s="151" t="s">
        <v>679</v>
      </c>
      <c r="D17" s="181" t="s">
        <v>680</v>
      </c>
      <c r="E17" s="180"/>
    </row>
    <row r="18" spans="2:10" s="182" customFormat="1" ht="24" customHeight="1" x14ac:dyDescent="0.25">
      <c r="B18" s="154" t="s">
        <v>681</v>
      </c>
      <c r="C18" s="153"/>
      <c r="D18" s="153"/>
      <c r="E18" s="152"/>
    </row>
    <row r="19" spans="2:10" ht="24" customHeight="1" x14ac:dyDescent="0.25">
      <c r="B19" s="24" t="s">
        <v>682</v>
      </c>
      <c r="C19" s="151" t="s">
        <v>683</v>
      </c>
      <c r="D19" s="181" t="s">
        <v>684</v>
      </c>
      <c r="E19" s="180"/>
    </row>
    <row r="20" spans="2:10" ht="24" customHeight="1" x14ac:dyDescent="0.25">
      <c r="B20" s="154" t="s">
        <v>685</v>
      </c>
      <c r="C20" s="153"/>
      <c r="D20" s="153"/>
      <c r="E20" s="152"/>
    </row>
    <row r="21" spans="2:10" ht="24" customHeight="1" x14ac:dyDescent="0.25">
      <c r="B21" s="24" t="s">
        <v>686</v>
      </c>
      <c r="C21" s="151" t="s">
        <v>687</v>
      </c>
      <c r="D21" s="181" t="s">
        <v>688</v>
      </c>
      <c r="E21" s="180"/>
    </row>
    <row r="22" spans="2:10" ht="24" customHeight="1" x14ac:dyDescent="0.25">
      <c r="B22" s="24" t="s">
        <v>689</v>
      </c>
      <c r="C22" s="151" t="s">
        <v>690</v>
      </c>
      <c r="D22" s="181" t="s">
        <v>691</v>
      </c>
      <c r="E22" s="180"/>
    </row>
    <row r="23" spans="2:10" ht="24" customHeight="1" x14ac:dyDescent="0.25">
      <c r="B23" s="154" t="s">
        <v>692</v>
      </c>
      <c r="C23" s="153"/>
      <c r="D23" s="153"/>
      <c r="E23" s="152"/>
    </row>
    <row r="24" spans="2:10" ht="40.35" customHeight="1" x14ac:dyDescent="0.25">
      <c r="B24" s="11" t="s">
        <v>395</v>
      </c>
      <c r="C24" s="151">
        <v>3</v>
      </c>
      <c r="D24" s="175" t="s">
        <v>693</v>
      </c>
      <c r="E24" s="179"/>
      <c r="J24" s="18"/>
    </row>
    <row r="25" spans="2:10" ht="40.35" customHeight="1" x14ac:dyDescent="0.25">
      <c r="B25" s="11" t="s">
        <v>398</v>
      </c>
      <c r="C25" s="151" t="str">
        <f>C$24&amp;".1"</f>
        <v>3.1</v>
      </c>
      <c r="D25" s="25" t="s">
        <v>694</v>
      </c>
      <c r="E25" s="167"/>
    </row>
    <row r="26" spans="2:10" ht="24" customHeight="1" x14ac:dyDescent="0.25">
      <c r="B26" s="11" t="s">
        <v>401</v>
      </c>
      <c r="C26" s="151" t="str">
        <f>C$25&amp;".1"</f>
        <v>3.1.1</v>
      </c>
      <c r="D26" s="40" t="s">
        <v>695</v>
      </c>
      <c r="E26" s="167"/>
    </row>
    <row r="27" spans="2:10" ht="24" customHeight="1" x14ac:dyDescent="0.25">
      <c r="B27" s="11" t="s">
        <v>63</v>
      </c>
      <c r="C27" s="151" t="str">
        <f>C$25&amp;".2"</f>
        <v>3.1.2</v>
      </c>
      <c r="D27" s="40" t="s">
        <v>696</v>
      </c>
      <c r="E27" s="167"/>
    </row>
    <row r="28" spans="2:10" ht="24" customHeight="1" x14ac:dyDescent="0.25">
      <c r="B28" s="24" t="s">
        <v>407</v>
      </c>
      <c r="C28" s="151" t="str">
        <f>C$25&amp;".3"</f>
        <v>3.1.3</v>
      </c>
      <c r="D28" s="40" t="s">
        <v>697</v>
      </c>
      <c r="E28" s="167"/>
    </row>
    <row r="29" spans="2:10" ht="24" customHeight="1" x14ac:dyDescent="0.25">
      <c r="B29" s="11" t="s">
        <v>66</v>
      </c>
      <c r="C29" s="151" t="str">
        <f>C$24&amp;".2"</f>
        <v>3.2</v>
      </c>
      <c r="D29" s="25" t="s">
        <v>698</v>
      </c>
      <c r="E29" s="167"/>
    </row>
    <row r="30" spans="2:10" ht="24" customHeight="1" x14ac:dyDescent="0.25">
      <c r="B30" s="11" t="s">
        <v>699</v>
      </c>
      <c r="C30" s="156">
        <v>4</v>
      </c>
      <c r="D30" s="178" t="s">
        <v>700</v>
      </c>
      <c r="E30" s="176"/>
    </row>
    <row r="31" spans="2:10" ht="24" customHeight="1" x14ac:dyDescent="0.25">
      <c r="B31" s="11" t="s">
        <v>73</v>
      </c>
      <c r="C31" s="156" t="str">
        <f>C$30&amp;".1"</f>
        <v>4.1</v>
      </c>
      <c r="D31" s="177" t="s">
        <v>701</v>
      </c>
      <c r="E31" s="176"/>
    </row>
    <row r="32" spans="2:10" ht="24" customHeight="1" x14ac:dyDescent="0.25">
      <c r="B32" s="11" t="s">
        <v>426</v>
      </c>
      <c r="C32" s="156" t="str">
        <f>C$30&amp;".2"</f>
        <v>4.2</v>
      </c>
      <c r="D32" s="177" t="s">
        <v>698</v>
      </c>
      <c r="E32" s="176"/>
    </row>
    <row r="33" spans="2:7" ht="24" customHeight="1" x14ac:dyDescent="0.25">
      <c r="B33" s="11" t="s">
        <v>76</v>
      </c>
      <c r="C33" s="151">
        <v>5</v>
      </c>
      <c r="D33" s="12" t="s">
        <v>702</v>
      </c>
      <c r="E33" s="167"/>
    </row>
    <row r="34" spans="2:7" ht="24" customHeight="1" x14ac:dyDescent="0.25">
      <c r="B34" s="11" t="s">
        <v>79</v>
      </c>
      <c r="C34" s="151">
        <v>6</v>
      </c>
      <c r="D34" s="175" t="s">
        <v>703</v>
      </c>
      <c r="E34" s="167"/>
    </row>
    <row r="35" spans="2:7" ht="24" customHeight="1" x14ac:dyDescent="0.25">
      <c r="B35" s="11" t="s">
        <v>82</v>
      </c>
      <c r="C35" s="151">
        <v>7</v>
      </c>
      <c r="D35" s="12" t="s">
        <v>704</v>
      </c>
      <c r="E35" s="165"/>
    </row>
    <row r="36" spans="2:7" ht="24" customHeight="1" x14ac:dyDescent="0.25">
      <c r="B36" s="154" t="s">
        <v>705</v>
      </c>
      <c r="C36" s="153"/>
      <c r="D36" s="153"/>
      <c r="E36" s="152"/>
    </row>
    <row r="37" spans="2:7" ht="24" customHeight="1" x14ac:dyDescent="0.25">
      <c r="B37" s="164" t="s">
        <v>452</v>
      </c>
      <c r="C37" s="166">
        <v>8</v>
      </c>
      <c r="D37" s="12" t="s">
        <v>706</v>
      </c>
      <c r="E37" s="172"/>
    </row>
    <row r="38" spans="2:7" ht="24" customHeight="1" x14ac:dyDescent="0.25">
      <c r="B38" s="164" t="s">
        <v>85</v>
      </c>
      <c r="C38" s="151">
        <v>9</v>
      </c>
      <c r="D38" s="12" t="s">
        <v>707</v>
      </c>
      <c r="E38" s="170"/>
    </row>
    <row r="39" spans="2:7" ht="24" customHeight="1" x14ac:dyDescent="0.25">
      <c r="B39" s="164" t="s">
        <v>88</v>
      </c>
      <c r="C39" s="151">
        <v>10</v>
      </c>
      <c r="D39" s="12" t="s">
        <v>708</v>
      </c>
      <c r="E39" s="170"/>
    </row>
    <row r="40" spans="2:7" ht="24" customHeight="1" x14ac:dyDescent="0.25">
      <c r="B40" s="164" t="s">
        <v>709</v>
      </c>
      <c r="C40" s="151">
        <v>11</v>
      </c>
      <c r="D40" s="12" t="s">
        <v>710</v>
      </c>
      <c r="E40" s="170"/>
    </row>
    <row r="41" spans="2:7" ht="24" customHeight="1" x14ac:dyDescent="0.25">
      <c r="B41" s="154" t="s">
        <v>711</v>
      </c>
      <c r="C41" s="153"/>
      <c r="D41" s="153"/>
      <c r="E41" s="152"/>
    </row>
    <row r="42" spans="2:7" ht="40.35" customHeight="1" x14ac:dyDescent="0.25">
      <c r="B42" s="164" t="s">
        <v>94</v>
      </c>
      <c r="C42" s="151">
        <v>12</v>
      </c>
      <c r="D42" s="12" t="s">
        <v>712</v>
      </c>
      <c r="E42" s="172"/>
    </row>
    <row r="43" spans="2:7" ht="24" customHeight="1" x14ac:dyDescent="0.25">
      <c r="B43" s="164" t="s">
        <v>97</v>
      </c>
      <c r="C43" s="151" t="str">
        <f>C42&amp;".1"</f>
        <v>12.1</v>
      </c>
      <c r="D43" s="171" t="s">
        <v>713</v>
      </c>
      <c r="E43" s="170"/>
    </row>
    <row r="44" spans="2:7" ht="24" customHeight="1" x14ac:dyDescent="0.25">
      <c r="B44" s="164" t="s">
        <v>100</v>
      </c>
      <c r="C44" s="151" t="str">
        <f>C43&amp;".1"</f>
        <v>12.1.1</v>
      </c>
      <c r="D44" s="169" t="s">
        <v>714</v>
      </c>
      <c r="E44" s="170"/>
    </row>
    <row r="45" spans="2:7" ht="24" customHeight="1" x14ac:dyDescent="0.25">
      <c r="B45" s="164" t="s">
        <v>103</v>
      </c>
      <c r="C45" s="151" t="str">
        <f>C43&amp;".2"</f>
        <v>12.1.2</v>
      </c>
      <c r="D45" s="169" t="s">
        <v>715</v>
      </c>
      <c r="E45" s="170"/>
      <c r="G45" s="174"/>
    </row>
    <row r="46" spans="2:7" ht="24" customHeight="1" x14ac:dyDescent="0.25">
      <c r="B46" s="164" t="s">
        <v>106</v>
      </c>
      <c r="C46" s="151" t="str">
        <f>C42&amp;".2"</f>
        <v>12.2</v>
      </c>
      <c r="D46" s="171" t="s">
        <v>716</v>
      </c>
      <c r="E46" s="170"/>
    </row>
    <row r="47" spans="2:7" ht="24" customHeight="1" x14ac:dyDescent="0.25">
      <c r="B47" s="164" t="s">
        <v>109</v>
      </c>
      <c r="C47" s="151" t="str">
        <f>C46&amp;".1"</f>
        <v>12.2.1</v>
      </c>
      <c r="D47" s="169" t="s">
        <v>717</v>
      </c>
      <c r="E47" s="167"/>
    </row>
    <row r="48" spans="2:7" ht="24" customHeight="1" x14ac:dyDescent="0.25">
      <c r="B48" s="164" t="s">
        <v>115</v>
      </c>
      <c r="C48" s="151" t="str">
        <f>C46&amp;".2"</f>
        <v>12.2.2</v>
      </c>
      <c r="D48" s="169" t="s">
        <v>718</v>
      </c>
      <c r="E48" s="167"/>
    </row>
    <row r="49" spans="2:5" ht="24" customHeight="1" x14ac:dyDescent="0.25">
      <c r="B49" s="140" t="s">
        <v>719</v>
      </c>
      <c r="C49" s="151" t="str">
        <f>C42&amp;".3"</f>
        <v>12.3</v>
      </c>
      <c r="D49" s="171" t="s">
        <v>720</v>
      </c>
      <c r="E49" s="170"/>
    </row>
    <row r="50" spans="2:5" ht="24" customHeight="1" x14ac:dyDescent="0.25">
      <c r="B50" s="140" t="s">
        <v>721</v>
      </c>
      <c r="C50" s="151" t="str">
        <f>C49&amp;".1"</f>
        <v>12.3.1</v>
      </c>
      <c r="D50" s="169" t="s">
        <v>722</v>
      </c>
      <c r="E50" s="167"/>
    </row>
    <row r="51" spans="2:5" ht="24" customHeight="1" x14ac:dyDescent="0.25">
      <c r="B51" s="140" t="s">
        <v>723</v>
      </c>
      <c r="C51" s="151" t="str">
        <f>C49&amp;".2"</f>
        <v>12.3.2</v>
      </c>
      <c r="D51" s="169" t="s">
        <v>724</v>
      </c>
      <c r="E51" s="167"/>
    </row>
    <row r="52" spans="2:5" ht="40.35" customHeight="1" x14ac:dyDescent="0.25">
      <c r="B52" s="164" t="s">
        <v>118</v>
      </c>
      <c r="C52" s="151">
        <v>13</v>
      </c>
      <c r="D52" s="12" t="s">
        <v>725</v>
      </c>
      <c r="E52" s="170"/>
    </row>
    <row r="53" spans="2:5" ht="24" customHeight="1" x14ac:dyDescent="0.25">
      <c r="B53" s="164" t="s">
        <v>121</v>
      </c>
      <c r="C53" s="151" t="str">
        <f>C52&amp;".1"</f>
        <v>13.1</v>
      </c>
      <c r="D53" s="171" t="s">
        <v>726</v>
      </c>
      <c r="E53" s="170"/>
    </row>
    <row r="54" spans="2:5" ht="24" customHeight="1" x14ac:dyDescent="0.25">
      <c r="B54" s="164" t="s">
        <v>124</v>
      </c>
      <c r="C54" s="151" t="str">
        <f>C53&amp;".1"</f>
        <v>13.1.1</v>
      </c>
      <c r="D54" s="169" t="s">
        <v>727</v>
      </c>
      <c r="E54" s="170"/>
    </row>
    <row r="55" spans="2:5" ht="24" customHeight="1" x14ac:dyDescent="0.25">
      <c r="B55" s="164" t="s">
        <v>127</v>
      </c>
      <c r="C55" s="151" t="str">
        <f>C53&amp;".2"</f>
        <v>13.1.2</v>
      </c>
      <c r="D55" s="169" t="s">
        <v>715</v>
      </c>
      <c r="E55" s="170"/>
    </row>
    <row r="56" spans="2:5" ht="24" customHeight="1" x14ac:dyDescent="0.25">
      <c r="B56" s="164" t="s">
        <v>133</v>
      </c>
      <c r="C56" s="151" t="str">
        <f>C52&amp;".2"</f>
        <v>13.2</v>
      </c>
      <c r="D56" s="171" t="s">
        <v>728</v>
      </c>
      <c r="E56" s="173"/>
    </row>
    <row r="57" spans="2:5" ht="24" customHeight="1" x14ac:dyDescent="0.25">
      <c r="B57" s="164" t="s">
        <v>136</v>
      </c>
      <c r="C57" s="151" t="str">
        <f>C56&amp;".1"</f>
        <v>13.2.1</v>
      </c>
      <c r="D57" s="169" t="s">
        <v>729</v>
      </c>
      <c r="E57" s="165"/>
    </row>
    <row r="58" spans="2:5" ht="24" customHeight="1" x14ac:dyDescent="0.25">
      <c r="B58" s="164" t="s">
        <v>142</v>
      </c>
      <c r="C58" s="151" t="str">
        <f>C56&amp;".2"</f>
        <v>13.2.2</v>
      </c>
      <c r="D58" s="169" t="s">
        <v>718</v>
      </c>
      <c r="E58" s="168"/>
    </row>
    <row r="59" spans="2:5" ht="24" customHeight="1" x14ac:dyDescent="0.25">
      <c r="B59" s="140" t="s">
        <v>730</v>
      </c>
      <c r="C59" s="151" t="str">
        <f>C52&amp;".3"</f>
        <v>13.3</v>
      </c>
      <c r="D59" s="171" t="s">
        <v>731</v>
      </c>
      <c r="E59" s="170"/>
    </row>
    <row r="60" spans="2:5" ht="24" customHeight="1" x14ac:dyDescent="0.25">
      <c r="B60" s="140" t="s">
        <v>145</v>
      </c>
      <c r="C60" s="151" t="str">
        <f>C59&amp;".1"</f>
        <v>13.3.1</v>
      </c>
      <c r="D60" s="169" t="s">
        <v>732</v>
      </c>
      <c r="E60" s="167"/>
    </row>
    <row r="61" spans="2:5" ht="24" customHeight="1" x14ac:dyDescent="0.25">
      <c r="B61" s="140" t="s">
        <v>733</v>
      </c>
      <c r="C61" s="151" t="str">
        <f>C59&amp;".2"</f>
        <v>13.3.2</v>
      </c>
      <c r="D61" s="169" t="s">
        <v>724</v>
      </c>
      <c r="E61" s="167"/>
    </row>
    <row r="62" spans="2:5" ht="40.35" customHeight="1" x14ac:dyDescent="0.25">
      <c r="B62" s="164" t="s">
        <v>151</v>
      </c>
      <c r="C62" s="151">
        <v>14</v>
      </c>
      <c r="D62" s="12" t="s">
        <v>734</v>
      </c>
      <c r="E62" s="170"/>
    </row>
    <row r="63" spans="2:5" ht="24" customHeight="1" x14ac:dyDescent="0.25">
      <c r="B63" s="164" t="s">
        <v>154</v>
      </c>
      <c r="C63" s="151" t="str">
        <f>C62&amp;".1"</f>
        <v>14.1</v>
      </c>
      <c r="D63" s="171" t="s">
        <v>735</v>
      </c>
      <c r="E63" s="170"/>
    </row>
    <row r="64" spans="2:5" ht="24" customHeight="1" x14ac:dyDescent="0.25">
      <c r="B64" s="164" t="s">
        <v>157</v>
      </c>
      <c r="C64" s="151" t="str">
        <f>C63&amp;".1"</f>
        <v>14.1.1</v>
      </c>
      <c r="D64" s="169" t="s">
        <v>736</v>
      </c>
      <c r="E64" s="170"/>
    </row>
    <row r="65" spans="2:5" ht="24" customHeight="1" x14ac:dyDescent="0.25">
      <c r="B65" s="164" t="s">
        <v>160</v>
      </c>
      <c r="C65" s="151" t="str">
        <f>C63&amp;".2"</f>
        <v>14.1.2</v>
      </c>
      <c r="D65" s="169" t="s">
        <v>715</v>
      </c>
      <c r="E65" s="170"/>
    </row>
    <row r="66" spans="2:5" ht="24" customHeight="1" x14ac:dyDescent="0.25">
      <c r="B66" s="164" t="s">
        <v>163</v>
      </c>
      <c r="C66" s="151" t="str">
        <f>C62&amp;".2"</f>
        <v>14.2</v>
      </c>
      <c r="D66" s="171" t="s">
        <v>737</v>
      </c>
      <c r="E66" s="170"/>
    </row>
    <row r="67" spans="2:5" ht="24" customHeight="1" x14ac:dyDescent="0.25">
      <c r="B67" s="164" t="s">
        <v>166</v>
      </c>
      <c r="C67" s="151" t="str">
        <f>C66&amp;".1"</f>
        <v>14.2.1</v>
      </c>
      <c r="D67" s="169" t="s">
        <v>738</v>
      </c>
      <c r="E67" s="167"/>
    </row>
    <row r="68" spans="2:5" ht="24" customHeight="1" x14ac:dyDescent="0.25">
      <c r="B68" s="164" t="s">
        <v>169</v>
      </c>
      <c r="C68" s="151" t="str">
        <f>C66&amp;".2"</f>
        <v>14.2.2</v>
      </c>
      <c r="D68" s="169" t="s">
        <v>718</v>
      </c>
      <c r="E68" s="167"/>
    </row>
    <row r="69" spans="2:5" ht="24" customHeight="1" x14ac:dyDescent="0.25">
      <c r="B69" s="140" t="s">
        <v>739</v>
      </c>
      <c r="C69" s="151" t="str">
        <f>C62&amp;".3"</f>
        <v>14.3</v>
      </c>
      <c r="D69" s="171" t="s">
        <v>740</v>
      </c>
      <c r="E69" s="170"/>
    </row>
    <row r="70" spans="2:5" ht="24" customHeight="1" x14ac:dyDescent="0.25">
      <c r="B70" s="140" t="s">
        <v>741</v>
      </c>
      <c r="C70" s="151" t="str">
        <f>C69&amp;".1"</f>
        <v>14.3.1</v>
      </c>
      <c r="D70" s="169" t="s">
        <v>742</v>
      </c>
      <c r="E70" s="167"/>
    </row>
    <row r="71" spans="2:5" ht="24" customHeight="1" x14ac:dyDescent="0.25">
      <c r="B71" s="140" t="s">
        <v>743</v>
      </c>
      <c r="C71" s="151" t="str">
        <f>C69&amp;".2"</f>
        <v>14.3.2</v>
      </c>
      <c r="D71" s="169" t="s">
        <v>724</v>
      </c>
      <c r="E71" s="165"/>
    </row>
    <row r="72" spans="2:5" ht="24" customHeight="1" x14ac:dyDescent="0.25">
      <c r="B72" s="154" t="s">
        <v>744</v>
      </c>
      <c r="C72" s="153"/>
      <c r="D72" s="153"/>
      <c r="E72" s="152"/>
    </row>
    <row r="73" spans="2:5" ht="24" customHeight="1" x14ac:dyDescent="0.25">
      <c r="B73" s="164" t="s">
        <v>172</v>
      </c>
      <c r="C73" s="166">
        <v>15</v>
      </c>
      <c r="D73" s="12" t="s">
        <v>745</v>
      </c>
      <c r="E73" s="172"/>
    </row>
    <row r="74" spans="2:5" ht="24" customHeight="1" x14ac:dyDescent="0.25">
      <c r="B74" s="164" t="s">
        <v>175</v>
      </c>
      <c r="C74" s="166" t="str">
        <f>C73&amp;".1"</f>
        <v>15.1</v>
      </c>
      <c r="D74" s="171" t="s">
        <v>746</v>
      </c>
      <c r="E74" s="170"/>
    </row>
    <row r="75" spans="2:5" ht="24" customHeight="1" x14ac:dyDescent="0.25">
      <c r="B75" s="164" t="s">
        <v>178</v>
      </c>
      <c r="C75" s="166" t="str">
        <f>C74&amp;".1"</f>
        <v>15.1.1</v>
      </c>
      <c r="D75" s="169" t="s">
        <v>747</v>
      </c>
      <c r="E75" s="170"/>
    </row>
    <row r="76" spans="2:5" ht="24" customHeight="1" x14ac:dyDescent="0.25">
      <c r="B76" s="164" t="s">
        <v>181</v>
      </c>
      <c r="C76" s="166" t="str">
        <f>C74&amp;".2"</f>
        <v>15.1.2</v>
      </c>
      <c r="D76" s="169" t="s">
        <v>715</v>
      </c>
      <c r="E76" s="170"/>
    </row>
    <row r="77" spans="2:5" ht="24" customHeight="1" x14ac:dyDescent="0.25">
      <c r="B77" s="164" t="s">
        <v>193</v>
      </c>
      <c r="C77" s="166" t="str">
        <f>C73&amp;".2"</f>
        <v>15.2</v>
      </c>
      <c r="D77" s="171" t="s">
        <v>748</v>
      </c>
      <c r="E77" s="170"/>
    </row>
    <row r="78" spans="2:5" ht="24" customHeight="1" x14ac:dyDescent="0.25">
      <c r="B78" s="164" t="s">
        <v>196</v>
      </c>
      <c r="C78" s="166" t="str">
        <f>C77&amp;".1"</f>
        <v>15.2.1</v>
      </c>
      <c r="D78" s="169" t="s">
        <v>749</v>
      </c>
      <c r="E78" s="167"/>
    </row>
    <row r="79" spans="2:5" ht="24" customHeight="1" x14ac:dyDescent="0.25">
      <c r="B79" s="164" t="s">
        <v>199</v>
      </c>
      <c r="C79" s="166" t="str">
        <f>C77&amp;".2"</f>
        <v>15.2.2</v>
      </c>
      <c r="D79" s="169" t="s">
        <v>718</v>
      </c>
      <c r="E79" s="167"/>
    </row>
    <row r="80" spans="2:5" ht="24" customHeight="1" x14ac:dyDescent="0.25">
      <c r="B80" s="140" t="s">
        <v>750</v>
      </c>
      <c r="C80" s="166" t="str">
        <f>C73&amp;".3"</f>
        <v>15.3</v>
      </c>
      <c r="D80" s="171" t="s">
        <v>751</v>
      </c>
      <c r="E80" s="170"/>
    </row>
    <row r="81" spans="2:5" ht="24" customHeight="1" x14ac:dyDescent="0.25">
      <c r="B81" s="140" t="s">
        <v>752</v>
      </c>
      <c r="C81" s="166" t="str">
        <f>C80&amp;".1"</f>
        <v>15.3.1</v>
      </c>
      <c r="D81" s="169" t="s">
        <v>753</v>
      </c>
      <c r="E81" s="167"/>
    </row>
    <row r="82" spans="2:5" ht="24" customHeight="1" x14ac:dyDescent="0.25">
      <c r="B82" s="140" t="s">
        <v>754</v>
      </c>
      <c r="C82" s="166" t="str">
        <f>C80&amp;".2"</f>
        <v>15.3.2</v>
      </c>
      <c r="D82" s="169" t="s">
        <v>724</v>
      </c>
      <c r="E82" s="167"/>
    </row>
    <row r="83" spans="2:5" ht="24" customHeight="1" x14ac:dyDescent="0.25">
      <c r="B83" s="140" t="s">
        <v>755</v>
      </c>
      <c r="C83" s="166" t="s">
        <v>756</v>
      </c>
      <c r="D83" s="169" t="s">
        <v>757</v>
      </c>
      <c r="E83" s="167"/>
    </row>
    <row r="84" spans="2:5" ht="24" customHeight="1" x14ac:dyDescent="0.25">
      <c r="B84" s="164" t="s">
        <v>202</v>
      </c>
      <c r="C84" s="166">
        <v>16</v>
      </c>
      <c r="D84" s="12" t="s">
        <v>758</v>
      </c>
      <c r="E84" s="170"/>
    </row>
    <row r="85" spans="2:5" ht="24" customHeight="1" x14ac:dyDescent="0.25">
      <c r="B85" s="164" t="s">
        <v>220</v>
      </c>
      <c r="C85" s="166" t="str">
        <f>C84&amp;".1"</f>
        <v>16.1</v>
      </c>
      <c r="D85" s="171" t="s">
        <v>759</v>
      </c>
      <c r="E85" s="170"/>
    </row>
    <row r="86" spans="2:5" ht="24" customHeight="1" x14ac:dyDescent="0.25">
      <c r="B86" s="164" t="s">
        <v>229</v>
      </c>
      <c r="C86" s="166" t="str">
        <f>C85&amp;".1"</f>
        <v>16.1.1</v>
      </c>
      <c r="D86" s="169" t="s">
        <v>760</v>
      </c>
      <c r="E86" s="170"/>
    </row>
    <row r="87" spans="2:5" ht="24" customHeight="1" x14ac:dyDescent="0.25">
      <c r="B87" s="164" t="s">
        <v>232</v>
      </c>
      <c r="C87" s="166" t="str">
        <f>C85&amp;".2"</f>
        <v>16.1.2</v>
      </c>
      <c r="D87" s="169" t="s">
        <v>715</v>
      </c>
      <c r="E87" s="170"/>
    </row>
    <row r="88" spans="2:5" ht="24" customHeight="1" x14ac:dyDescent="0.25">
      <c r="B88" s="164" t="s">
        <v>545</v>
      </c>
      <c r="C88" s="166" t="str">
        <f>C84&amp;".2"</f>
        <v>16.2</v>
      </c>
      <c r="D88" s="171" t="s">
        <v>761</v>
      </c>
      <c r="E88" s="170"/>
    </row>
    <row r="89" spans="2:5" ht="24" customHeight="1" x14ac:dyDescent="0.25">
      <c r="B89" s="164" t="s">
        <v>238</v>
      </c>
      <c r="C89" s="166" t="str">
        <f>C88&amp;".1"</f>
        <v>16.2.1</v>
      </c>
      <c r="D89" s="169" t="s">
        <v>762</v>
      </c>
      <c r="E89" s="167"/>
    </row>
    <row r="90" spans="2:5" ht="24" customHeight="1" x14ac:dyDescent="0.25">
      <c r="B90" s="164" t="s">
        <v>558</v>
      </c>
      <c r="C90" s="166" t="str">
        <f>C88&amp;".2"</f>
        <v>16.2.2</v>
      </c>
      <c r="D90" s="169" t="s">
        <v>718</v>
      </c>
      <c r="E90" s="165"/>
    </row>
    <row r="91" spans="2:5" ht="24" customHeight="1" x14ac:dyDescent="0.25">
      <c r="B91" s="140" t="s">
        <v>240</v>
      </c>
      <c r="C91" s="166" t="str">
        <f>C84&amp;".3"</f>
        <v>16.3</v>
      </c>
      <c r="D91" s="171" t="s">
        <v>763</v>
      </c>
      <c r="E91" s="172"/>
    </row>
    <row r="92" spans="2:5" ht="24" customHeight="1" x14ac:dyDescent="0.25">
      <c r="B92" s="140" t="s">
        <v>764</v>
      </c>
      <c r="C92" s="166" t="str">
        <f>C91&amp;".1"</f>
        <v>16.3.1</v>
      </c>
      <c r="D92" s="169" t="s">
        <v>765</v>
      </c>
      <c r="E92" s="167"/>
    </row>
    <row r="93" spans="2:5" ht="24" customHeight="1" x14ac:dyDescent="0.25">
      <c r="B93" s="140" t="s">
        <v>766</v>
      </c>
      <c r="C93" s="166" t="str">
        <f>C91&amp;".2"</f>
        <v>16.3.2</v>
      </c>
      <c r="D93" s="169" t="s">
        <v>724</v>
      </c>
      <c r="E93" s="167"/>
    </row>
    <row r="94" spans="2:5" ht="24" customHeight="1" x14ac:dyDescent="0.25">
      <c r="B94" s="164" t="s">
        <v>242</v>
      </c>
      <c r="C94" s="151">
        <v>17</v>
      </c>
      <c r="D94" s="12" t="s">
        <v>767</v>
      </c>
      <c r="E94" s="170"/>
    </row>
    <row r="95" spans="2:5" ht="24" customHeight="1" x14ac:dyDescent="0.25">
      <c r="B95" s="164" t="s">
        <v>245</v>
      </c>
      <c r="C95" s="151" t="str">
        <f>C94&amp;".1"</f>
        <v>17.1</v>
      </c>
      <c r="D95" s="171" t="s">
        <v>768</v>
      </c>
      <c r="E95" s="170"/>
    </row>
    <row r="96" spans="2:5" ht="24" customHeight="1" x14ac:dyDescent="0.25">
      <c r="B96" s="164" t="s">
        <v>769</v>
      </c>
      <c r="C96" s="151" t="str">
        <f>C95&amp;".1"</f>
        <v>17.1.1</v>
      </c>
      <c r="D96" s="169" t="s">
        <v>770</v>
      </c>
      <c r="E96" s="170"/>
    </row>
    <row r="97" spans="2:5" ht="24" customHeight="1" x14ac:dyDescent="0.25">
      <c r="B97" s="164" t="s">
        <v>771</v>
      </c>
      <c r="C97" s="151" t="str">
        <f>C95&amp;".2"</f>
        <v>17.1.2</v>
      </c>
      <c r="D97" s="169" t="s">
        <v>715</v>
      </c>
      <c r="E97" s="170"/>
    </row>
    <row r="98" spans="2:5" ht="24" customHeight="1" x14ac:dyDescent="0.25">
      <c r="B98" s="164" t="s">
        <v>248</v>
      </c>
      <c r="C98" s="151" t="str">
        <f>C94&amp;".2"</f>
        <v>17.2</v>
      </c>
      <c r="D98" s="171" t="s">
        <v>772</v>
      </c>
      <c r="E98" s="170"/>
    </row>
    <row r="99" spans="2:5" ht="24" customHeight="1" x14ac:dyDescent="0.25">
      <c r="B99" s="164" t="s">
        <v>257</v>
      </c>
      <c r="C99" s="151" t="str">
        <f>C98&amp;".1"</f>
        <v>17.2.1</v>
      </c>
      <c r="D99" s="169" t="s">
        <v>773</v>
      </c>
      <c r="E99" s="167"/>
    </row>
    <row r="100" spans="2:5" ht="24" customHeight="1" x14ac:dyDescent="0.25">
      <c r="B100" s="164" t="s">
        <v>576</v>
      </c>
      <c r="C100" s="151" t="str">
        <f>C98&amp;".2"</f>
        <v>17.2.2</v>
      </c>
      <c r="D100" s="169" t="s">
        <v>718</v>
      </c>
      <c r="E100" s="167"/>
    </row>
    <row r="101" spans="2:5" ht="24" customHeight="1" x14ac:dyDescent="0.25">
      <c r="B101" s="140" t="s">
        <v>774</v>
      </c>
      <c r="C101" s="151" t="str">
        <f>C94&amp;".3"</f>
        <v>17.3</v>
      </c>
      <c r="D101" s="171" t="s">
        <v>775</v>
      </c>
      <c r="E101" s="170"/>
    </row>
    <row r="102" spans="2:5" ht="24" customHeight="1" x14ac:dyDescent="0.25">
      <c r="B102" s="140" t="s">
        <v>776</v>
      </c>
      <c r="C102" s="151" t="str">
        <f>C101&amp;".1"</f>
        <v>17.3.1</v>
      </c>
      <c r="D102" s="169" t="s">
        <v>777</v>
      </c>
      <c r="E102" s="167"/>
    </row>
    <row r="103" spans="2:5" ht="24" customHeight="1" x14ac:dyDescent="0.25">
      <c r="B103" s="140" t="s">
        <v>778</v>
      </c>
      <c r="C103" s="151" t="str">
        <f>C101&amp;".2"</f>
        <v>17.3.2</v>
      </c>
      <c r="D103" s="169" t="s">
        <v>724</v>
      </c>
      <c r="E103" s="165"/>
    </row>
    <row r="104" spans="2:5" ht="24" customHeight="1" x14ac:dyDescent="0.25">
      <c r="B104" s="154" t="s">
        <v>779</v>
      </c>
      <c r="C104" s="153"/>
      <c r="D104" s="153"/>
      <c r="E104" s="152"/>
    </row>
    <row r="105" spans="2:5" ht="24" customHeight="1" x14ac:dyDescent="0.25">
      <c r="B105" s="164" t="s">
        <v>780</v>
      </c>
      <c r="C105" s="166">
        <v>18</v>
      </c>
      <c r="D105" s="12" t="s">
        <v>781</v>
      </c>
      <c r="E105" s="168"/>
    </row>
    <row r="106" spans="2:5" ht="24" customHeight="1" x14ac:dyDescent="0.25">
      <c r="B106" s="164" t="s">
        <v>261</v>
      </c>
      <c r="C106" s="166">
        <v>19</v>
      </c>
      <c r="D106" s="12" t="s">
        <v>782</v>
      </c>
      <c r="E106" s="167"/>
    </row>
    <row r="107" spans="2:5" ht="24" customHeight="1" x14ac:dyDescent="0.25">
      <c r="B107" s="164" t="s">
        <v>264</v>
      </c>
      <c r="C107" s="166">
        <v>20</v>
      </c>
      <c r="D107" s="12" t="s">
        <v>783</v>
      </c>
      <c r="E107" s="165"/>
    </row>
    <row r="108" spans="2:5" ht="24" customHeight="1" x14ac:dyDescent="0.25">
      <c r="B108" s="154" t="s">
        <v>784</v>
      </c>
      <c r="C108" s="153"/>
      <c r="D108" s="153"/>
      <c r="E108" s="152"/>
    </row>
    <row r="109" spans="2:5" ht="40.35" customHeight="1" x14ac:dyDescent="0.25">
      <c r="B109" s="164" t="s">
        <v>267</v>
      </c>
      <c r="C109" s="166">
        <v>21</v>
      </c>
      <c r="D109" s="12" t="s">
        <v>785</v>
      </c>
      <c r="E109" s="168"/>
    </row>
    <row r="110" spans="2:5" ht="40.35" customHeight="1" x14ac:dyDescent="0.25">
      <c r="B110" s="164" t="s">
        <v>270</v>
      </c>
      <c r="C110" s="166">
        <v>22</v>
      </c>
      <c r="D110" s="12" t="s">
        <v>786</v>
      </c>
      <c r="E110" s="167"/>
    </row>
    <row r="111" spans="2:5" ht="40.35" customHeight="1" x14ac:dyDescent="0.25">
      <c r="B111" s="164" t="s">
        <v>273</v>
      </c>
      <c r="C111" s="166">
        <v>23</v>
      </c>
      <c r="D111" s="12" t="s">
        <v>787</v>
      </c>
      <c r="E111" s="167"/>
    </row>
    <row r="112" spans="2:5" ht="40.35" customHeight="1" x14ac:dyDescent="0.25">
      <c r="B112" s="164" t="s">
        <v>276</v>
      </c>
      <c r="C112" s="166">
        <v>24</v>
      </c>
      <c r="D112" s="12" t="s">
        <v>788</v>
      </c>
      <c r="E112" s="167"/>
    </row>
    <row r="113" spans="2:14" ht="40.35" customHeight="1" x14ac:dyDescent="0.25">
      <c r="B113" s="164" t="s">
        <v>279</v>
      </c>
      <c r="C113" s="166">
        <v>25</v>
      </c>
      <c r="D113" s="12" t="s">
        <v>789</v>
      </c>
      <c r="E113" s="167"/>
    </row>
    <row r="114" spans="2:14" ht="40.35" customHeight="1" x14ac:dyDescent="0.25">
      <c r="B114" s="164" t="s">
        <v>282</v>
      </c>
      <c r="C114" s="166">
        <v>26</v>
      </c>
      <c r="D114" s="12" t="s">
        <v>790</v>
      </c>
      <c r="E114" s="165"/>
    </row>
    <row r="115" spans="2:14" ht="24" customHeight="1" x14ac:dyDescent="0.25">
      <c r="B115" s="154" t="s">
        <v>791</v>
      </c>
      <c r="C115" s="153"/>
      <c r="D115" s="153"/>
      <c r="E115" s="152"/>
    </row>
    <row r="116" spans="2:14" ht="24" customHeight="1" x14ac:dyDescent="0.25">
      <c r="B116" s="164" t="s">
        <v>285</v>
      </c>
      <c r="C116" s="151">
        <v>27</v>
      </c>
      <c r="D116" s="12" t="s">
        <v>792</v>
      </c>
      <c r="E116" s="150"/>
    </row>
    <row r="117" spans="2:14" ht="24" customHeight="1" x14ac:dyDescent="0.25">
      <c r="B117" s="140" t="s">
        <v>294</v>
      </c>
      <c r="C117" s="163"/>
      <c r="D117" s="12" t="s">
        <v>793</v>
      </c>
      <c r="E117" s="162"/>
    </row>
    <row r="118" spans="2:14" ht="24" customHeight="1" x14ac:dyDescent="0.25">
      <c r="B118" s="140" t="s">
        <v>297</v>
      </c>
      <c r="C118" s="163"/>
      <c r="D118" s="12" t="s">
        <v>794</v>
      </c>
      <c r="E118" s="162"/>
    </row>
    <row r="119" spans="2:14" ht="24" customHeight="1" x14ac:dyDescent="0.25">
      <c r="B119" s="140" t="s">
        <v>615</v>
      </c>
      <c r="C119" s="163"/>
      <c r="D119" s="12" t="s">
        <v>795</v>
      </c>
      <c r="E119" s="162"/>
    </row>
    <row r="120" spans="2:14" ht="24" customHeight="1" x14ac:dyDescent="0.25">
      <c r="B120" s="140" t="s">
        <v>302</v>
      </c>
      <c r="C120" s="151"/>
      <c r="D120" s="12" t="s">
        <v>796</v>
      </c>
      <c r="E120" s="162"/>
    </row>
    <row r="121" spans="2:14" ht="24" customHeight="1" x14ac:dyDescent="0.25">
      <c r="B121" s="140" t="s">
        <v>307</v>
      </c>
      <c r="C121" s="160"/>
      <c r="D121" s="155" t="s">
        <v>797</v>
      </c>
      <c r="E121" s="161"/>
    </row>
    <row r="122" spans="2:14" ht="24" customHeight="1" x14ac:dyDescent="0.25">
      <c r="B122" s="140" t="s">
        <v>310</v>
      </c>
      <c r="C122" s="160"/>
      <c r="D122" s="155" t="s">
        <v>798</v>
      </c>
      <c r="E122" s="159"/>
    </row>
    <row r="123" spans="2:14" ht="24" customHeight="1" x14ac:dyDescent="0.25">
      <c r="B123" s="154" t="s">
        <v>799</v>
      </c>
      <c r="C123" s="153"/>
      <c r="D123" s="153"/>
      <c r="E123" s="152"/>
    </row>
    <row r="124" spans="2:14" ht="24" customHeight="1" x14ac:dyDescent="0.25">
      <c r="B124" s="140" t="s">
        <v>800</v>
      </c>
      <c r="C124" s="151">
        <v>28</v>
      </c>
      <c r="D124" s="12" t="s">
        <v>801</v>
      </c>
      <c r="E124" s="158"/>
    </row>
    <row r="125" spans="2:14" ht="24" customHeight="1" x14ac:dyDescent="0.25">
      <c r="B125" s="154" t="s">
        <v>802</v>
      </c>
      <c r="C125" s="153"/>
      <c r="D125" s="153"/>
      <c r="E125" s="152"/>
    </row>
    <row r="126" spans="2:14" ht="24" customHeight="1" x14ac:dyDescent="0.25">
      <c r="B126" s="140" t="s">
        <v>803</v>
      </c>
      <c r="C126" s="151">
        <v>29</v>
      </c>
      <c r="D126" s="12" t="s">
        <v>804</v>
      </c>
      <c r="E126" s="150"/>
    </row>
    <row r="127" spans="2:14" ht="24" customHeight="1" x14ac:dyDescent="0.25">
      <c r="B127" s="140" t="s">
        <v>313</v>
      </c>
      <c r="C127" s="151">
        <v>30</v>
      </c>
      <c r="D127" s="12" t="s">
        <v>805</v>
      </c>
      <c r="E127" s="157"/>
      <c r="J127" s="1"/>
      <c r="K127" s="1"/>
      <c r="L127" s="1"/>
      <c r="M127" s="1"/>
      <c r="N127" s="1"/>
    </row>
    <row r="128" spans="2:14" ht="24" customHeight="1" x14ac:dyDescent="0.25">
      <c r="B128" s="154" t="s">
        <v>806</v>
      </c>
      <c r="C128" s="153"/>
      <c r="D128" s="153"/>
      <c r="E128" s="152"/>
      <c r="J128" s="1"/>
      <c r="K128" s="1"/>
      <c r="L128" s="1"/>
      <c r="M128" s="1"/>
      <c r="N128" s="1"/>
    </row>
    <row r="129" spans="2:14" ht="24" customHeight="1" x14ac:dyDescent="0.25">
      <c r="B129" s="140" t="s">
        <v>322</v>
      </c>
      <c r="C129" s="156">
        <v>31</v>
      </c>
      <c r="D129" s="155" t="s">
        <v>807</v>
      </c>
      <c r="E129" s="150"/>
      <c r="J129" s="1"/>
      <c r="K129" s="1"/>
      <c r="L129" s="1"/>
      <c r="M129" s="1"/>
      <c r="N129" s="1"/>
    </row>
    <row r="130" spans="2:14" ht="24" customHeight="1" x14ac:dyDescent="0.25">
      <c r="B130" s="140" t="s">
        <v>808</v>
      </c>
      <c r="C130" s="156">
        <v>32</v>
      </c>
      <c r="D130" s="155" t="s">
        <v>809</v>
      </c>
      <c r="E130" s="150"/>
      <c r="J130" s="1"/>
      <c r="K130" s="1"/>
      <c r="L130" s="1"/>
      <c r="M130" s="1"/>
      <c r="N130" s="1"/>
    </row>
    <row r="131" spans="2:14" ht="24" customHeight="1" x14ac:dyDescent="0.25">
      <c r="B131" s="154" t="s">
        <v>810</v>
      </c>
      <c r="C131" s="153"/>
      <c r="D131" s="153"/>
      <c r="E131" s="152"/>
      <c r="J131" s="1"/>
      <c r="K131" s="1"/>
      <c r="L131" s="1"/>
      <c r="M131" s="1"/>
      <c r="N131" s="1"/>
    </row>
    <row r="132" spans="2:14" ht="29.85" customHeight="1" x14ac:dyDescent="0.25">
      <c r="B132" s="140" t="s">
        <v>811</v>
      </c>
      <c r="C132" s="151">
        <v>33</v>
      </c>
      <c r="D132" s="116" t="s">
        <v>812</v>
      </c>
      <c r="E132" s="150"/>
      <c r="J132" s="1"/>
      <c r="K132" s="1"/>
      <c r="L132" s="1"/>
      <c r="M132" s="1"/>
      <c r="N132" s="1"/>
    </row>
    <row r="133" spans="2:14" ht="29.85" customHeight="1" x14ac:dyDescent="0.25">
      <c r="B133" s="140" t="s">
        <v>326</v>
      </c>
      <c r="C133" s="149">
        <v>34</v>
      </c>
      <c r="D133" s="116" t="s">
        <v>813</v>
      </c>
      <c r="E133" s="148"/>
      <c r="J133" s="1"/>
      <c r="K133" s="1"/>
      <c r="L133" s="1"/>
      <c r="M133" s="1"/>
      <c r="N133" s="1"/>
    </row>
    <row r="134" spans="2:14" ht="29.85" customHeight="1" x14ac:dyDescent="0.25">
      <c r="B134" s="147" t="s">
        <v>329</v>
      </c>
      <c r="C134" s="146">
        <v>35</v>
      </c>
      <c r="D134" s="145" t="s">
        <v>814</v>
      </c>
      <c r="E134" s="141"/>
      <c r="J134" s="1"/>
      <c r="K134" s="1"/>
      <c r="L134" s="1"/>
      <c r="M134" s="1"/>
      <c r="N134" s="1"/>
    </row>
    <row r="135" spans="2:14" ht="29.85" customHeight="1" x14ac:dyDescent="0.25">
      <c r="B135" s="144" t="s">
        <v>815</v>
      </c>
      <c r="C135" s="143">
        <v>36</v>
      </c>
      <c r="D135" s="142" t="s">
        <v>816</v>
      </c>
      <c r="E135" s="141"/>
      <c r="J135" s="1"/>
      <c r="K135" s="1"/>
      <c r="L135" s="1"/>
      <c r="M135" s="1"/>
      <c r="N135" s="1"/>
    </row>
    <row r="136" spans="2:14" ht="29.85" customHeight="1" x14ac:dyDescent="0.25">
      <c r="B136" s="140" t="s">
        <v>332</v>
      </c>
      <c r="C136" s="139">
        <v>37</v>
      </c>
      <c r="D136" s="12" t="s">
        <v>817</v>
      </c>
      <c r="E136" s="138"/>
      <c r="J136" s="1"/>
      <c r="K136" s="1"/>
      <c r="L136" s="1"/>
      <c r="M136" s="1"/>
      <c r="N136" s="1"/>
    </row>
    <row r="137" spans="2:14" ht="24" customHeight="1" x14ac:dyDescent="0.25">
      <c r="B137" s="154" t="s">
        <v>933</v>
      </c>
      <c r="C137" s="153"/>
      <c r="D137" s="153"/>
      <c r="E137" s="152"/>
      <c r="J137" s="1"/>
      <c r="K137" s="1"/>
      <c r="L137" s="1"/>
      <c r="M137" s="1"/>
      <c r="N137" s="1"/>
    </row>
    <row r="138" spans="2:14" ht="29.85" customHeight="1" x14ac:dyDescent="0.25">
      <c r="B138" s="144" t="s">
        <v>335</v>
      </c>
      <c r="C138" s="185">
        <v>38</v>
      </c>
      <c r="D138" s="35" t="s">
        <v>934</v>
      </c>
      <c r="E138" s="138"/>
      <c r="J138" s="1"/>
      <c r="K138" s="1"/>
      <c r="L138" s="1"/>
      <c r="M138" s="1"/>
      <c r="N138" s="1"/>
    </row>
    <row r="139" spans="2:14" ht="29.85" customHeight="1" x14ac:dyDescent="0.25">
      <c r="B139" s="144" t="s">
        <v>338</v>
      </c>
      <c r="C139" s="185">
        <v>39</v>
      </c>
      <c r="D139" s="35" t="s">
        <v>935</v>
      </c>
      <c r="E139" s="138"/>
      <c r="J139" s="1"/>
      <c r="K139" s="1"/>
      <c r="L139" s="1"/>
      <c r="M139" s="1"/>
      <c r="N139" s="1"/>
    </row>
    <row r="141" spans="2:14" ht="15.75" x14ac:dyDescent="0.25">
      <c r="D141" s="137"/>
    </row>
    <row r="142" spans="2:14" ht="15.75" x14ac:dyDescent="0.25">
      <c r="D142" s="136"/>
    </row>
    <row r="143" spans="2:14" ht="15.75" x14ac:dyDescent="0.25">
      <c r="D143" s="136"/>
    </row>
    <row r="144" spans="2:14" ht="15.75" x14ac:dyDescent="0.25">
      <c r="D144" s="136"/>
    </row>
  </sheetData>
  <mergeCells count="1">
    <mergeCell ref="B2:E2"/>
  </mergeCells>
  <conditionalFormatting sqref="E25:E35 E47:E48 E50:E51 E57:E61 E67:E71 E89:E93 E99:E103 E105:E107 E109:E114 E116:E122">
    <cfRule type="cellIs" dxfId="2" priority="3" stopIfTrue="1" operator="lessThan">
      <formula>0</formula>
    </cfRule>
  </conditionalFormatting>
  <conditionalFormatting sqref="E78:E83">
    <cfRule type="cellIs" dxfId="1" priority="1" stopIfTrue="1" operator="lessThan">
      <formula>0</formula>
    </cfRule>
  </conditionalFormatting>
  <conditionalFormatting sqref="E124">
    <cfRule type="cellIs" dxfId="0" priority="2" stopIfTrue="1" operator="lessThan">
      <formula>0</formula>
    </cfRule>
  </conditionalFormatting>
  <pageMargins left="0.70866141732283472" right="0.70866141732283472" top="0.74803149606299213" bottom="0.74803149606299213" header="0.31496062992125984" footer="0.31496062992125984"/>
  <pageSetup paperSize="9" scale="22" pageOrder="overThenDown" orientation="portrait" r:id="rId1"/>
  <headerFooter scaleWithDoc="0" alignWithMargins="0">
    <oddHeader>&amp;L&amp;"Aptos"&amp;12&amp;K000000 EBA Regular Use&amp;1#_x000D_</oddHeader>
    <oddFooter>&amp;C&amp;P</oddFooter>
  </headerFooter>
  <rowBreaks count="1" manualBreakCount="1">
    <brk id="71" max="16383" man="1"/>
  </rowBreaks>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5FE9EC4-8261-422A-9874-0F2B03640441}">
  <sheetPr>
    <tabColor rgb="FFFF0000"/>
    <pageSetUpPr fitToPage="1"/>
  </sheetPr>
  <dimension ref="A1:S28"/>
  <sheetViews>
    <sheetView zoomScale="46" workbookViewId="0">
      <selection activeCell="R26" sqref="R26:S26"/>
    </sheetView>
  </sheetViews>
  <sheetFormatPr defaultColWidth="11.42578125" defaultRowHeight="14.25" x14ac:dyDescent="0.2"/>
  <cols>
    <col min="1" max="1" width="1.5703125" style="192" customWidth="1"/>
    <col min="2" max="2" width="8.5703125" style="192" customWidth="1"/>
    <col min="3" max="3" width="11.5703125" style="192" customWidth="1"/>
    <col min="4" max="4" width="79.5703125" style="190" customWidth="1"/>
    <col min="5" max="5" width="32.5703125" style="190" customWidth="1"/>
    <col min="6" max="6" width="32.5703125" style="191" customWidth="1"/>
    <col min="7" max="8" width="32.5703125" style="190" customWidth="1"/>
    <col min="9" max="9" width="19.5703125" style="190" customWidth="1"/>
    <col min="10" max="10" width="44.42578125" style="190" customWidth="1"/>
    <col min="11" max="11" width="27.5703125" style="190" customWidth="1"/>
    <col min="12" max="12" width="37" style="190" customWidth="1"/>
    <col min="13" max="13" width="17.42578125" style="190" customWidth="1"/>
    <col min="14" max="14" width="14.5703125" style="190" customWidth="1"/>
    <col min="15" max="15" width="53.5703125" style="190" customWidth="1"/>
    <col min="16" max="16" width="15.5703125" style="190" customWidth="1"/>
    <col min="17" max="17" width="16.42578125" style="190" customWidth="1"/>
    <col min="18" max="18" width="15" style="190" customWidth="1"/>
    <col min="19" max="19" width="13.42578125" style="190" customWidth="1"/>
    <col min="20" max="16384" width="11.42578125" style="190"/>
  </cols>
  <sheetData>
    <row r="1" spans="1:19" ht="8.25" customHeight="1" thickBot="1" x14ac:dyDescent="0.25"/>
    <row r="2" spans="1:19" ht="26.25" customHeight="1" thickBot="1" x14ac:dyDescent="0.25">
      <c r="A2" s="192" t="s">
        <v>818</v>
      </c>
      <c r="B2" s="349" t="s">
        <v>819</v>
      </c>
      <c r="C2" s="350"/>
      <c r="D2" s="350"/>
      <c r="E2" s="350"/>
      <c r="F2" s="350"/>
      <c r="G2" s="350"/>
      <c r="H2" s="350"/>
      <c r="I2" s="350"/>
      <c r="J2" s="351"/>
    </row>
    <row r="3" spans="1:19" s="233" customFormat="1" ht="7.5" customHeight="1" thickBot="1" x14ac:dyDescent="0.25">
      <c r="A3" s="234"/>
      <c r="B3" s="102"/>
      <c r="C3" s="102"/>
      <c r="D3" s="102"/>
      <c r="E3" s="102"/>
      <c r="F3" s="102"/>
      <c r="G3" s="102"/>
      <c r="H3" s="102"/>
      <c r="I3" s="102"/>
      <c r="J3" s="102"/>
    </row>
    <row r="4" spans="1:19" ht="34.5" customHeight="1" x14ac:dyDescent="0.2">
      <c r="B4" s="352"/>
      <c r="C4" s="353"/>
      <c r="D4" s="353"/>
      <c r="E4" s="356" t="s">
        <v>820</v>
      </c>
      <c r="F4" s="356" t="s">
        <v>821</v>
      </c>
      <c r="G4" s="356" t="s">
        <v>822</v>
      </c>
      <c r="H4" s="356" t="s">
        <v>823</v>
      </c>
      <c r="I4" s="356" t="s">
        <v>824</v>
      </c>
      <c r="J4" s="358"/>
      <c r="K4" s="193"/>
      <c r="L4" s="193"/>
      <c r="M4" s="193"/>
      <c r="N4" s="193"/>
      <c r="O4" s="193"/>
      <c r="P4" s="193"/>
      <c r="Q4" s="193"/>
      <c r="R4" s="193"/>
      <c r="S4" s="193"/>
    </row>
    <row r="5" spans="1:19" ht="34.5" customHeight="1" x14ac:dyDescent="0.2">
      <c r="B5" s="354"/>
      <c r="C5" s="355"/>
      <c r="D5" s="355"/>
      <c r="E5" s="357"/>
      <c r="F5" s="357"/>
      <c r="G5" s="357"/>
      <c r="H5" s="357"/>
      <c r="I5" s="231" t="s">
        <v>825</v>
      </c>
      <c r="J5" s="230" t="s">
        <v>826</v>
      </c>
      <c r="K5" s="193"/>
      <c r="L5" s="193"/>
      <c r="M5" s="193"/>
      <c r="N5" s="193"/>
      <c r="O5" s="193"/>
      <c r="P5" s="193"/>
      <c r="Q5" s="193"/>
      <c r="R5" s="193"/>
      <c r="S5" s="193"/>
    </row>
    <row r="6" spans="1:19" ht="24" customHeight="1" x14ac:dyDescent="0.2">
      <c r="B6" s="229" t="s">
        <v>827</v>
      </c>
      <c r="C6" s="228" t="s">
        <v>13</v>
      </c>
      <c r="D6" s="228" t="s">
        <v>14</v>
      </c>
      <c r="E6" s="227" t="s">
        <v>16</v>
      </c>
      <c r="F6" s="227" t="s">
        <v>21</v>
      </c>
      <c r="G6" s="227" t="s">
        <v>24</v>
      </c>
      <c r="H6" s="227" t="s">
        <v>27</v>
      </c>
      <c r="I6" s="227" t="s">
        <v>33</v>
      </c>
      <c r="J6" s="226" t="s">
        <v>36</v>
      </c>
      <c r="K6" s="193"/>
      <c r="L6" s="193"/>
      <c r="M6" s="193"/>
      <c r="N6" s="193"/>
      <c r="O6" s="193"/>
      <c r="P6" s="193"/>
      <c r="Q6" s="193"/>
      <c r="R6" s="193"/>
      <c r="S6" s="193"/>
    </row>
    <row r="7" spans="1:19" ht="40.35" customHeight="1" x14ac:dyDescent="0.2">
      <c r="B7" s="225" t="s">
        <v>16</v>
      </c>
      <c r="C7" s="224" t="s">
        <v>369</v>
      </c>
      <c r="D7" s="223" t="s">
        <v>828</v>
      </c>
      <c r="E7" s="222"/>
      <c r="F7" s="221"/>
      <c r="G7" s="221"/>
      <c r="H7" s="221"/>
      <c r="I7" s="220"/>
      <c r="J7" s="220"/>
      <c r="K7" s="193"/>
      <c r="L7" s="193"/>
      <c r="M7" s="193"/>
      <c r="N7" s="193"/>
      <c r="O7" s="193"/>
      <c r="P7" s="193"/>
      <c r="Q7" s="193"/>
      <c r="R7" s="193"/>
      <c r="S7" s="193"/>
    </row>
    <row r="8" spans="1:19" ht="40.35" customHeight="1" x14ac:dyDescent="0.2">
      <c r="B8" s="199" t="s">
        <v>21</v>
      </c>
      <c r="C8" s="198" t="s">
        <v>19</v>
      </c>
      <c r="D8" s="213" t="s">
        <v>829</v>
      </c>
      <c r="E8" s="204" t="s">
        <v>830</v>
      </c>
      <c r="F8" s="195" t="s">
        <v>831</v>
      </c>
      <c r="G8" s="195" t="s">
        <v>832</v>
      </c>
      <c r="H8" s="201"/>
      <c r="I8" s="201"/>
      <c r="J8" s="194"/>
      <c r="K8" s="193"/>
      <c r="L8" s="193"/>
      <c r="M8" s="193"/>
      <c r="N8" s="193"/>
      <c r="O8" s="193"/>
      <c r="P8" s="193"/>
      <c r="Q8" s="193"/>
      <c r="R8" s="193"/>
      <c r="S8" s="193"/>
    </row>
    <row r="9" spans="1:19" ht="40.35" customHeight="1" x14ac:dyDescent="0.2">
      <c r="B9" s="199" t="s">
        <v>36</v>
      </c>
      <c r="C9" s="198" t="s">
        <v>230</v>
      </c>
      <c r="D9" s="197" t="s">
        <v>833</v>
      </c>
      <c r="E9" s="219"/>
      <c r="F9" s="218"/>
      <c r="G9" s="218"/>
      <c r="H9" s="201"/>
      <c r="I9" s="201"/>
      <c r="J9" s="194"/>
      <c r="K9" s="193"/>
      <c r="L9" s="193"/>
      <c r="M9" s="193"/>
      <c r="N9" s="193"/>
      <c r="O9" s="193"/>
      <c r="P9" s="193"/>
      <c r="Q9" s="193"/>
      <c r="R9" s="193"/>
      <c r="S9" s="193"/>
    </row>
    <row r="10" spans="1:19" ht="40.35" customHeight="1" x14ac:dyDescent="0.2">
      <c r="B10" s="211" t="s">
        <v>834</v>
      </c>
      <c r="C10" s="198" t="s">
        <v>532</v>
      </c>
      <c r="D10" s="197" t="s">
        <v>835</v>
      </c>
      <c r="E10" s="214"/>
      <c r="F10" s="195"/>
      <c r="G10" s="195"/>
      <c r="H10" s="201"/>
      <c r="I10" s="201"/>
      <c r="J10" s="194"/>
      <c r="K10" s="193"/>
      <c r="L10" s="193"/>
      <c r="M10" s="193"/>
      <c r="N10" s="193"/>
      <c r="O10" s="193"/>
      <c r="P10" s="193"/>
      <c r="Q10" s="193"/>
      <c r="R10" s="193"/>
      <c r="S10" s="193"/>
    </row>
    <row r="11" spans="1:19" ht="65.25" customHeight="1" x14ac:dyDescent="0.2">
      <c r="B11" s="211" t="s">
        <v>836</v>
      </c>
      <c r="C11" s="198" t="s">
        <v>534</v>
      </c>
      <c r="D11" s="197" t="s">
        <v>837</v>
      </c>
      <c r="E11" s="214"/>
      <c r="F11" s="195"/>
      <c r="G11" s="217"/>
      <c r="H11" s="201"/>
      <c r="I11" s="201"/>
      <c r="J11" s="194"/>
      <c r="K11" s="193"/>
      <c r="L11" s="193"/>
      <c r="M11" s="193"/>
      <c r="N11" s="193"/>
      <c r="O11" s="193"/>
      <c r="P11" s="193"/>
      <c r="Q11" s="193"/>
      <c r="R11" s="193"/>
      <c r="S11" s="193"/>
    </row>
    <row r="12" spans="1:19" ht="42.75" x14ac:dyDescent="0.2">
      <c r="B12" s="211" t="s">
        <v>838</v>
      </c>
      <c r="C12" s="198" t="s">
        <v>839</v>
      </c>
      <c r="D12" s="210" t="s">
        <v>840</v>
      </c>
      <c r="E12" s="214"/>
      <c r="F12" s="195"/>
      <c r="G12" s="195"/>
      <c r="H12" s="201"/>
      <c r="I12" s="201"/>
      <c r="J12" s="194"/>
      <c r="K12" s="193"/>
      <c r="L12" s="193"/>
      <c r="M12" s="193"/>
      <c r="N12" s="193"/>
      <c r="O12" s="193"/>
      <c r="P12" s="193"/>
      <c r="Q12" s="193"/>
      <c r="R12" s="193"/>
      <c r="S12" s="193"/>
    </row>
    <row r="13" spans="1:19" ht="42.75" customHeight="1" x14ac:dyDescent="0.2">
      <c r="B13" s="211" t="s">
        <v>841</v>
      </c>
      <c r="C13" s="198" t="s">
        <v>842</v>
      </c>
      <c r="D13" s="210" t="s">
        <v>843</v>
      </c>
      <c r="E13" s="214"/>
      <c r="F13" s="195"/>
      <c r="G13" s="195"/>
      <c r="H13" s="201"/>
      <c r="I13" s="201"/>
      <c r="J13" s="194"/>
      <c r="K13" s="193"/>
      <c r="L13" s="193"/>
      <c r="M13" s="193"/>
      <c r="N13" s="193"/>
      <c r="O13" s="193"/>
      <c r="P13" s="193"/>
      <c r="Q13" s="193"/>
      <c r="R13" s="193"/>
      <c r="S13" s="193"/>
    </row>
    <row r="14" spans="1:19" ht="21" customHeight="1" x14ac:dyDescent="0.2">
      <c r="B14" s="211" t="s">
        <v>844</v>
      </c>
      <c r="C14" s="198" t="s">
        <v>845</v>
      </c>
      <c r="D14" s="210" t="s">
        <v>846</v>
      </c>
      <c r="E14" s="214"/>
      <c r="F14" s="195"/>
      <c r="G14" s="195"/>
      <c r="H14" s="201"/>
      <c r="I14" s="201"/>
      <c r="J14" s="194"/>
      <c r="K14" s="193"/>
      <c r="L14" s="193"/>
      <c r="M14" s="193"/>
      <c r="N14" s="193"/>
      <c r="O14" s="193"/>
      <c r="P14" s="193"/>
      <c r="Q14" s="193"/>
      <c r="R14" s="193"/>
      <c r="S14" s="193"/>
    </row>
    <row r="15" spans="1:19" ht="40.35" customHeight="1" x14ac:dyDescent="0.2">
      <c r="B15" s="199" t="s">
        <v>39</v>
      </c>
      <c r="C15" s="198" t="s">
        <v>295</v>
      </c>
      <c r="D15" s="213" t="s">
        <v>847</v>
      </c>
      <c r="E15" s="204" t="s">
        <v>848</v>
      </c>
      <c r="F15" s="195" t="s">
        <v>849</v>
      </c>
      <c r="G15" s="195" t="s">
        <v>850</v>
      </c>
      <c r="H15" s="201"/>
      <c r="I15" s="201"/>
      <c r="J15" s="194"/>
      <c r="K15" s="193"/>
      <c r="L15" s="193"/>
      <c r="M15" s="193"/>
      <c r="N15" s="193"/>
      <c r="O15" s="193"/>
      <c r="P15" s="193"/>
      <c r="Q15" s="193"/>
      <c r="R15" s="193"/>
      <c r="S15" s="193"/>
    </row>
    <row r="16" spans="1:19" ht="40.35" customHeight="1" x14ac:dyDescent="0.2">
      <c r="B16" s="199" t="s">
        <v>42</v>
      </c>
      <c r="C16" s="198" t="s">
        <v>298</v>
      </c>
      <c r="D16" s="197" t="s">
        <v>851</v>
      </c>
      <c r="E16" s="204"/>
      <c r="F16" s="201"/>
      <c r="G16" s="201"/>
      <c r="H16" s="201"/>
      <c r="I16" s="195"/>
      <c r="J16" s="200"/>
      <c r="K16" s="193"/>
      <c r="L16" s="193"/>
      <c r="M16" s="193"/>
      <c r="N16" s="193"/>
      <c r="O16" s="193"/>
      <c r="P16" s="193"/>
      <c r="Q16" s="193"/>
      <c r="R16" s="193"/>
      <c r="S16" s="193"/>
    </row>
    <row r="17" spans="2:19" ht="40.35" customHeight="1" x14ac:dyDescent="0.2">
      <c r="B17" s="199" t="s">
        <v>45</v>
      </c>
      <c r="C17" s="198" t="s">
        <v>327</v>
      </c>
      <c r="D17" s="197" t="s">
        <v>852</v>
      </c>
      <c r="E17" s="204"/>
      <c r="F17" s="201"/>
      <c r="G17" s="201"/>
      <c r="H17" s="201"/>
      <c r="I17" s="195"/>
      <c r="J17" s="200"/>
      <c r="K17" s="193"/>
      <c r="L17" s="193"/>
      <c r="M17" s="193"/>
      <c r="N17" s="193"/>
      <c r="O17" s="193"/>
      <c r="P17" s="193"/>
      <c r="Q17" s="193"/>
      <c r="R17" s="193"/>
      <c r="S17" s="193"/>
    </row>
    <row r="18" spans="2:19" ht="40.35" customHeight="1" x14ac:dyDescent="0.2">
      <c r="B18" s="211" t="s">
        <v>48</v>
      </c>
      <c r="C18" s="216" t="s">
        <v>330</v>
      </c>
      <c r="D18" s="215" t="s">
        <v>853</v>
      </c>
      <c r="E18" s="214"/>
      <c r="F18" s="195"/>
      <c r="G18" s="201"/>
      <c r="H18" s="201"/>
      <c r="I18" s="195"/>
      <c r="J18" s="200"/>
      <c r="K18" s="193"/>
      <c r="L18" s="193"/>
      <c r="M18" s="193"/>
      <c r="N18" s="193"/>
      <c r="O18" s="193"/>
      <c r="P18" s="193"/>
      <c r="Q18" s="193"/>
      <c r="R18" s="193"/>
      <c r="S18" s="193"/>
    </row>
    <row r="19" spans="2:19" ht="40.35" customHeight="1" x14ac:dyDescent="0.2">
      <c r="B19" s="211" t="s">
        <v>51</v>
      </c>
      <c r="C19" s="216" t="s">
        <v>333</v>
      </c>
      <c r="D19" s="215" t="s">
        <v>854</v>
      </c>
      <c r="E19" s="214"/>
      <c r="F19" s="201"/>
      <c r="G19" s="195"/>
      <c r="H19" s="201"/>
      <c r="I19" s="195"/>
      <c r="J19" s="200"/>
      <c r="K19" s="193"/>
      <c r="L19" s="193"/>
      <c r="M19" s="193"/>
      <c r="N19" s="193"/>
      <c r="O19" s="193"/>
      <c r="P19" s="193"/>
      <c r="Q19" s="193"/>
      <c r="R19" s="193"/>
      <c r="S19" s="193"/>
    </row>
    <row r="20" spans="2:19" ht="40.35" customHeight="1" x14ac:dyDescent="0.2">
      <c r="B20" s="199" t="s">
        <v>395</v>
      </c>
      <c r="C20" s="198" t="s">
        <v>539</v>
      </c>
      <c r="D20" s="213" t="s">
        <v>855</v>
      </c>
      <c r="E20" s="204" t="s">
        <v>856</v>
      </c>
      <c r="F20" s="195" t="s">
        <v>857</v>
      </c>
      <c r="G20" s="195" t="s">
        <v>858</v>
      </c>
      <c r="H20" s="212"/>
      <c r="I20" s="201"/>
      <c r="J20" s="194"/>
      <c r="K20" s="193"/>
      <c r="L20" s="193"/>
      <c r="M20" s="193"/>
      <c r="N20" s="193"/>
      <c r="O20" s="193"/>
      <c r="P20" s="193"/>
      <c r="Q20" s="193"/>
      <c r="R20" s="193"/>
      <c r="S20" s="193"/>
    </row>
    <row r="21" spans="2:19" ht="48.75" customHeight="1" x14ac:dyDescent="0.2">
      <c r="B21" s="211" t="s">
        <v>859</v>
      </c>
      <c r="C21" s="198" t="s">
        <v>860</v>
      </c>
      <c r="D21" s="197" t="s">
        <v>861</v>
      </c>
      <c r="E21" s="204"/>
      <c r="F21" s="195"/>
      <c r="G21" s="195"/>
      <c r="H21" s="212"/>
      <c r="I21" s="201"/>
      <c r="J21" s="194"/>
      <c r="K21" s="193"/>
      <c r="L21" s="193"/>
      <c r="M21" s="193"/>
      <c r="N21" s="193"/>
      <c r="O21" s="193"/>
      <c r="P21" s="193"/>
      <c r="Q21" s="193"/>
      <c r="R21" s="193"/>
      <c r="S21" s="193"/>
    </row>
    <row r="22" spans="2:19" ht="40.35" customHeight="1" x14ac:dyDescent="0.2">
      <c r="B22" s="211" t="s">
        <v>862</v>
      </c>
      <c r="C22" s="198" t="s">
        <v>863</v>
      </c>
      <c r="D22" s="210" t="s">
        <v>864</v>
      </c>
      <c r="E22" s="204"/>
      <c r="F22" s="209"/>
      <c r="G22" s="209"/>
      <c r="H22" s="201"/>
      <c r="I22" s="201"/>
      <c r="J22" s="208"/>
      <c r="K22" s="193"/>
      <c r="L22" s="193"/>
      <c r="M22" s="193"/>
      <c r="N22" s="193"/>
      <c r="O22" s="193"/>
      <c r="P22" s="193"/>
      <c r="Q22" s="193"/>
      <c r="R22" s="193"/>
      <c r="S22" s="193"/>
    </row>
    <row r="23" spans="2:19" ht="40.35" customHeight="1" x14ac:dyDescent="0.2">
      <c r="B23" s="199" t="s">
        <v>66</v>
      </c>
      <c r="C23" s="198" t="s">
        <v>561</v>
      </c>
      <c r="D23" s="197" t="s">
        <v>865</v>
      </c>
      <c r="E23" s="207"/>
      <c r="F23" s="201"/>
      <c r="G23" s="201"/>
      <c r="H23" s="206"/>
      <c r="I23" s="201"/>
      <c r="J23" s="201"/>
      <c r="K23" s="193"/>
      <c r="L23" s="193"/>
      <c r="M23" s="193"/>
      <c r="N23" s="193"/>
      <c r="O23" s="193"/>
      <c r="P23" s="193"/>
      <c r="Q23" s="193"/>
      <c r="R23" s="193"/>
      <c r="S23" s="193"/>
    </row>
    <row r="24" spans="2:19" ht="40.35" customHeight="1" x14ac:dyDescent="0.2">
      <c r="B24" s="199" t="s">
        <v>79</v>
      </c>
      <c r="C24" s="198" t="s">
        <v>866</v>
      </c>
      <c r="D24" s="203" t="s">
        <v>666</v>
      </c>
      <c r="E24" s="204"/>
      <c r="F24" s="205"/>
      <c r="G24" s="205"/>
      <c r="H24" s="195"/>
      <c r="I24" s="195"/>
      <c r="J24" s="200"/>
      <c r="K24" s="193"/>
      <c r="L24" s="193"/>
      <c r="M24" s="193"/>
      <c r="N24" s="193"/>
      <c r="O24" s="193"/>
      <c r="P24" s="193"/>
      <c r="Q24" s="193"/>
      <c r="R24" s="193"/>
      <c r="S24" s="193"/>
    </row>
    <row r="25" spans="2:19" ht="55.5" customHeight="1" x14ac:dyDescent="0.2">
      <c r="B25" s="199" t="s">
        <v>154</v>
      </c>
      <c r="C25" s="198" t="s">
        <v>867</v>
      </c>
      <c r="D25" s="203" t="s">
        <v>868</v>
      </c>
      <c r="E25" s="204"/>
      <c r="F25" s="201"/>
      <c r="G25" s="201"/>
      <c r="H25" s="195"/>
      <c r="I25" s="201"/>
      <c r="J25" s="200"/>
      <c r="K25" s="193"/>
      <c r="L25" s="193"/>
      <c r="M25" s="193"/>
      <c r="N25" s="193"/>
      <c r="O25" s="193"/>
      <c r="P25" s="193"/>
      <c r="Q25" s="193"/>
      <c r="R25" s="193"/>
      <c r="S25" s="193"/>
    </row>
    <row r="26" spans="2:19" ht="55.5" customHeight="1" x14ac:dyDescent="0.2">
      <c r="B26" s="199" t="s">
        <v>869</v>
      </c>
      <c r="C26" s="198" t="s">
        <v>870</v>
      </c>
      <c r="D26" s="203" t="s">
        <v>871</v>
      </c>
      <c r="E26" s="204"/>
      <c r="F26" s="201"/>
      <c r="G26" s="201"/>
      <c r="H26" s="195"/>
      <c r="I26" s="195"/>
      <c r="J26" s="200"/>
      <c r="K26" s="193"/>
      <c r="L26" s="193"/>
      <c r="M26" s="193"/>
      <c r="N26" s="193"/>
      <c r="O26" s="193"/>
      <c r="P26" s="193"/>
      <c r="Q26" s="193"/>
      <c r="R26" s="193"/>
      <c r="S26" s="193"/>
    </row>
    <row r="27" spans="2:19" ht="55.5" customHeight="1" x14ac:dyDescent="0.2">
      <c r="B27" s="199" t="s">
        <v>528</v>
      </c>
      <c r="C27" s="198" t="s">
        <v>872</v>
      </c>
      <c r="D27" s="203" t="s">
        <v>873</v>
      </c>
      <c r="E27" s="202"/>
      <c r="F27" s="201"/>
      <c r="G27" s="201"/>
      <c r="H27" s="201"/>
      <c r="I27" s="201"/>
      <c r="J27" s="200"/>
      <c r="K27" s="193"/>
      <c r="L27" s="193"/>
      <c r="M27" s="193"/>
      <c r="N27" s="193"/>
      <c r="O27" s="193"/>
      <c r="P27" s="193"/>
      <c r="Q27" s="193"/>
      <c r="R27" s="193"/>
      <c r="S27" s="193"/>
    </row>
    <row r="28" spans="2:19" ht="40.35" customHeight="1" x14ac:dyDescent="0.2">
      <c r="B28" s="199" t="s">
        <v>169</v>
      </c>
      <c r="C28" s="198" t="s">
        <v>564</v>
      </c>
      <c r="D28" s="197" t="s">
        <v>874</v>
      </c>
      <c r="E28" s="196"/>
      <c r="F28" s="195"/>
      <c r="G28" s="195"/>
      <c r="H28" s="195"/>
      <c r="I28" s="195"/>
      <c r="J28" s="194"/>
      <c r="K28" s="193"/>
      <c r="L28" s="193"/>
      <c r="M28" s="193"/>
      <c r="N28" s="193"/>
      <c r="O28" s="193"/>
      <c r="P28" s="193"/>
      <c r="Q28" s="193"/>
      <c r="R28" s="193"/>
      <c r="S28" s="193"/>
    </row>
  </sheetData>
  <mergeCells count="7">
    <mergeCell ref="B2:J2"/>
    <mergeCell ref="B4:D5"/>
    <mergeCell ref="E4:E5"/>
    <mergeCell ref="F4:F5"/>
    <mergeCell ref="G4:G5"/>
    <mergeCell ref="H4:H5"/>
    <mergeCell ref="I4:J4"/>
  </mergeCells>
  <printOptions horizontalCentered="1" verticalCentered="1"/>
  <pageMargins left="0.31496062992125984" right="0.31496062992125984" top="0.74803149606299213" bottom="0.74803149606299213" header="0.31496062992125984" footer="0.31496062992125984"/>
  <pageSetup paperSize="9" scale="42" orientation="landscape" r:id="rId1"/>
  <headerFooter scaleWithDoc="0">
    <oddHeader>&amp;L&amp;"Aptos"&amp;12&amp;K000000 EBA Regular Use&amp;1#_x000D_</oddHeader>
    <oddFooter>&amp;C&amp;P</oddFooter>
  </headerFooter>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7D6CC85-8D9D-4F9A-9FA4-0E1CF60BCEA1}">
  <sheetPr>
    <tabColor rgb="FFFF0000"/>
  </sheetPr>
  <dimension ref="A1:L19"/>
  <sheetViews>
    <sheetView zoomScale="60" zoomScaleNormal="60" workbookViewId="0">
      <selection activeCell="R26" sqref="R26:S26"/>
    </sheetView>
  </sheetViews>
  <sheetFormatPr defaultColWidth="11.42578125" defaultRowHeight="14.25" x14ac:dyDescent="0.2"/>
  <cols>
    <col min="1" max="1" width="1.5703125" style="192" customWidth="1"/>
    <col min="2" max="2" width="7.42578125" style="192" customWidth="1"/>
    <col min="3" max="3" width="11.5703125" style="192" customWidth="1"/>
    <col min="4" max="4" width="77.42578125" style="190" customWidth="1"/>
    <col min="5" max="5" width="32.5703125" style="190" customWidth="1"/>
    <col min="6" max="6" width="32.5703125" style="191" customWidth="1"/>
    <col min="7" max="8" width="32.5703125" style="190" customWidth="1"/>
    <col min="9" max="9" width="19.5703125" style="190" customWidth="1"/>
    <col min="10" max="10" width="44.42578125" style="190" customWidth="1"/>
    <col min="11" max="11" width="76.5703125" style="190" customWidth="1"/>
    <col min="12" max="12" width="27.5703125" style="190" customWidth="1"/>
    <col min="13" max="13" width="37" style="190" customWidth="1"/>
    <col min="14" max="14" width="17.42578125" style="190" customWidth="1"/>
    <col min="15" max="15" width="14.5703125" style="190" customWidth="1"/>
    <col min="16" max="16" width="53.5703125" style="190" customWidth="1"/>
    <col min="17" max="17" width="15.5703125" style="190" customWidth="1"/>
    <col min="18" max="18" width="16.42578125" style="190" customWidth="1"/>
    <col min="19" max="19" width="15" style="190" customWidth="1"/>
    <col min="20" max="20" width="13.42578125" style="190" customWidth="1"/>
    <col min="21" max="16384" width="11.42578125" style="190"/>
  </cols>
  <sheetData>
    <row r="1" spans="1:12" ht="26.25" customHeight="1" thickBot="1" x14ac:dyDescent="0.25">
      <c r="B1" s="349" t="s">
        <v>875</v>
      </c>
      <c r="C1" s="350"/>
      <c r="D1" s="350"/>
      <c r="E1" s="350"/>
      <c r="F1" s="350"/>
      <c r="G1" s="350"/>
      <c r="H1" s="350"/>
      <c r="I1" s="350"/>
      <c r="J1" s="351"/>
    </row>
    <row r="2" spans="1:12" s="235" customFormat="1" ht="7.5" customHeight="1" thickBot="1" x14ac:dyDescent="0.25">
      <c r="A2" s="243"/>
      <c r="B2" s="243"/>
      <c r="C2" s="243"/>
    </row>
    <row r="3" spans="1:12" s="235" customFormat="1" ht="85.5" customHeight="1" x14ac:dyDescent="0.2">
      <c r="A3" s="243"/>
      <c r="B3" s="359"/>
      <c r="C3" s="360"/>
      <c r="D3" s="360"/>
      <c r="E3" s="261" t="s">
        <v>876</v>
      </c>
      <c r="F3" s="261" t="s">
        <v>877</v>
      </c>
      <c r="G3" s="261" t="s">
        <v>825</v>
      </c>
      <c r="H3" s="232" t="s">
        <v>878</v>
      </c>
      <c r="I3" s="261" t="s">
        <v>879</v>
      </c>
      <c r="J3" s="260" t="s">
        <v>880</v>
      </c>
      <c r="L3" s="236"/>
    </row>
    <row r="4" spans="1:12" s="235" customFormat="1" ht="18" customHeight="1" x14ac:dyDescent="0.2">
      <c r="A4" s="243"/>
      <c r="B4" s="229" t="s">
        <v>827</v>
      </c>
      <c r="C4" s="228" t="s">
        <v>13</v>
      </c>
      <c r="D4" s="228" t="s">
        <v>14</v>
      </c>
      <c r="E4" s="259" t="s">
        <v>16</v>
      </c>
      <c r="F4" s="259" t="s">
        <v>21</v>
      </c>
      <c r="G4" s="259" t="s">
        <v>24</v>
      </c>
      <c r="H4" s="259" t="s">
        <v>27</v>
      </c>
      <c r="I4" s="259" t="s">
        <v>33</v>
      </c>
      <c r="J4" s="258" t="s">
        <v>36</v>
      </c>
      <c r="L4" s="236"/>
    </row>
    <row r="5" spans="1:12" s="235" customFormat="1" ht="40.35" customHeight="1" x14ac:dyDescent="0.2">
      <c r="A5" s="243"/>
      <c r="B5" s="225" t="s">
        <v>16</v>
      </c>
      <c r="C5" s="224" t="s">
        <v>881</v>
      </c>
      <c r="D5" s="257" t="s">
        <v>882</v>
      </c>
      <c r="E5" s="256"/>
      <c r="F5" s="254"/>
      <c r="G5" s="255"/>
      <c r="H5" s="254"/>
      <c r="I5" s="254"/>
      <c r="J5" s="253" t="s">
        <v>883</v>
      </c>
      <c r="L5" s="236"/>
    </row>
    <row r="6" spans="1:12" s="235" customFormat="1" ht="50.1" customHeight="1" x14ac:dyDescent="0.2">
      <c r="A6" s="243"/>
      <c r="B6" s="199" t="s">
        <v>21</v>
      </c>
      <c r="C6" s="248" t="s">
        <v>884</v>
      </c>
      <c r="D6" s="37" t="s">
        <v>885</v>
      </c>
      <c r="E6" s="249"/>
      <c r="F6" s="250"/>
      <c r="G6" s="252"/>
      <c r="H6" s="250"/>
      <c r="I6" s="250"/>
      <c r="J6" s="200" t="s">
        <v>886</v>
      </c>
      <c r="L6" s="236"/>
    </row>
    <row r="7" spans="1:12" s="235" customFormat="1" ht="24" customHeight="1" x14ac:dyDescent="0.2">
      <c r="A7" s="243"/>
      <c r="B7" s="199" t="s">
        <v>24</v>
      </c>
      <c r="C7" s="248" t="s">
        <v>887</v>
      </c>
      <c r="D7" s="247" t="s">
        <v>888</v>
      </c>
      <c r="E7" s="246"/>
      <c r="F7" s="245"/>
      <c r="G7" s="245"/>
      <c r="H7" s="245"/>
      <c r="I7" s="245"/>
      <c r="J7" s="244"/>
      <c r="L7" s="236"/>
    </row>
    <row r="8" spans="1:12" s="235" customFormat="1" ht="24" customHeight="1" x14ac:dyDescent="0.2">
      <c r="A8" s="243"/>
      <c r="B8" s="199" t="s">
        <v>27</v>
      </c>
      <c r="C8" s="248" t="s">
        <v>889</v>
      </c>
      <c r="D8" s="247" t="s">
        <v>890</v>
      </c>
      <c r="E8" s="249"/>
      <c r="F8" s="245"/>
      <c r="G8" s="245"/>
      <c r="H8" s="245"/>
      <c r="I8" s="245"/>
      <c r="J8" s="244"/>
      <c r="L8" s="236"/>
    </row>
    <row r="9" spans="1:12" s="235" customFormat="1" ht="50.1" customHeight="1" x14ac:dyDescent="0.2">
      <c r="A9" s="243"/>
      <c r="B9" s="199" t="s">
        <v>33</v>
      </c>
      <c r="C9" s="248" t="s">
        <v>891</v>
      </c>
      <c r="D9" s="247" t="s">
        <v>892</v>
      </c>
      <c r="E9" s="249"/>
      <c r="F9" s="245"/>
      <c r="G9" s="245"/>
      <c r="H9" s="245"/>
      <c r="I9" s="245"/>
      <c r="J9" s="244"/>
      <c r="L9" s="236"/>
    </row>
    <row r="10" spans="1:12" s="235" customFormat="1" ht="50.1" customHeight="1" x14ac:dyDescent="0.2">
      <c r="A10" s="243"/>
      <c r="B10" s="199" t="s">
        <v>36</v>
      </c>
      <c r="C10" s="248" t="s">
        <v>893</v>
      </c>
      <c r="D10" s="247" t="s">
        <v>894</v>
      </c>
      <c r="E10" s="249"/>
      <c r="F10" s="245"/>
      <c r="G10" s="245"/>
      <c r="H10" s="245"/>
      <c r="I10" s="245"/>
      <c r="J10" s="244"/>
      <c r="L10" s="236"/>
    </row>
    <row r="11" spans="1:12" s="235" customFormat="1" ht="50.1" customHeight="1" x14ac:dyDescent="0.2">
      <c r="A11" s="243"/>
      <c r="B11" s="199" t="s">
        <v>39</v>
      </c>
      <c r="C11" s="248" t="s">
        <v>895</v>
      </c>
      <c r="D11" s="247" t="s">
        <v>896</v>
      </c>
      <c r="E11" s="249"/>
      <c r="F11" s="245"/>
      <c r="G11" s="245"/>
      <c r="H11" s="245"/>
      <c r="I11" s="245"/>
      <c r="J11" s="244"/>
      <c r="L11" s="236"/>
    </row>
    <row r="12" spans="1:12" s="235" customFormat="1" ht="24" customHeight="1" x14ac:dyDescent="0.2">
      <c r="A12" s="243"/>
      <c r="B12" s="199" t="s">
        <v>42</v>
      </c>
      <c r="C12" s="248" t="s">
        <v>897</v>
      </c>
      <c r="D12" s="247" t="s">
        <v>898</v>
      </c>
      <c r="E12" s="251"/>
      <c r="F12" s="245"/>
      <c r="G12" s="245"/>
      <c r="H12" s="245"/>
      <c r="I12" s="245"/>
      <c r="J12" s="244"/>
      <c r="L12" s="236"/>
    </row>
    <row r="13" spans="1:12" s="235" customFormat="1" ht="53.25" customHeight="1" x14ac:dyDescent="0.2">
      <c r="A13" s="243"/>
      <c r="B13" s="199" t="s">
        <v>45</v>
      </c>
      <c r="C13" s="248" t="s">
        <v>899</v>
      </c>
      <c r="D13" s="37" t="s">
        <v>900</v>
      </c>
      <c r="E13" s="249"/>
      <c r="F13" s="250"/>
      <c r="G13" s="250"/>
      <c r="H13" s="250"/>
      <c r="I13" s="250"/>
      <c r="J13" s="200" t="s">
        <v>901</v>
      </c>
      <c r="L13" s="236"/>
    </row>
    <row r="14" spans="1:12" s="235" customFormat="1" ht="24" customHeight="1" x14ac:dyDescent="0.2">
      <c r="A14" s="243"/>
      <c r="B14" s="199" t="s">
        <v>395</v>
      </c>
      <c r="C14" s="248" t="s">
        <v>902</v>
      </c>
      <c r="D14" s="247" t="s">
        <v>903</v>
      </c>
      <c r="E14" s="246"/>
      <c r="F14" s="245"/>
      <c r="G14" s="245"/>
      <c r="H14" s="245"/>
      <c r="I14" s="245"/>
      <c r="J14" s="244"/>
      <c r="L14" s="236"/>
    </row>
    <row r="15" spans="1:12" s="235" customFormat="1" ht="24" customHeight="1" x14ac:dyDescent="0.2">
      <c r="A15" s="243"/>
      <c r="B15" s="199" t="s">
        <v>398</v>
      </c>
      <c r="C15" s="248" t="s">
        <v>904</v>
      </c>
      <c r="D15" s="247" t="s">
        <v>905</v>
      </c>
      <c r="E15" s="249"/>
      <c r="F15" s="245"/>
      <c r="G15" s="245"/>
      <c r="H15" s="245"/>
      <c r="I15" s="245"/>
      <c r="J15" s="244"/>
      <c r="L15" s="236"/>
    </row>
    <row r="16" spans="1:12" s="235" customFormat="1" ht="52.5" customHeight="1" x14ac:dyDescent="0.2">
      <c r="A16" s="243"/>
      <c r="B16" s="199" t="s">
        <v>401</v>
      </c>
      <c r="C16" s="248" t="s">
        <v>906</v>
      </c>
      <c r="D16" s="247" t="s">
        <v>907</v>
      </c>
      <c r="E16" s="246"/>
      <c r="F16" s="245"/>
      <c r="G16" s="245"/>
      <c r="H16" s="245"/>
      <c r="I16" s="245"/>
      <c r="J16" s="244"/>
      <c r="L16" s="236"/>
    </row>
    <row r="17" spans="1:12" s="235" customFormat="1" ht="50.1" customHeight="1" x14ac:dyDescent="0.2">
      <c r="A17" s="243"/>
      <c r="B17" s="199" t="s">
        <v>63</v>
      </c>
      <c r="C17" s="248" t="s">
        <v>908</v>
      </c>
      <c r="D17" s="247" t="s">
        <v>909</v>
      </c>
      <c r="E17" s="246"/>
      <c r="F17" s="245"/>
      <c r="G17" s="245"/>
      <c r="H17" s="245"/>
      <c r="I17" s="245"/>
      <c r="J17" s="244"/>
      <c r="L17" s="236"/>
    </row>
    <row r="18" spans="1:12" s="235" customFormat="1" ht="50.1" customHeight="1" x14ac:dyDescent="0.2">
      <c r="A18" s="243"/>
      <c r="B18" s="199" t="s">
        <v>66</v>
      </c>
      <c r="C18" s="248" t="s">
        <v>910</v>
      </c>
      <c r="D18" s="247" t="s">
        <v>911</v>
      </c>
      <c r="E18" s="246"/>
      <c r="F18" s="245"/>
      <c r="G18" s="245"/>
      <c r="H18" s="245"/>
      <c r="I18" s="245"/>
      <c r="J18" s="244"/>
      <c r="L18" s="236"/>
    </row>
    <row r="19" spans="1:12" s="235" customFormat="1" ht="24" customHeight="1" thickBot="1" x14ac:dyDescent="0.25">
      <c r="A19" s="243"/>
      <c r="B19" s="242" t="s">
        <v>73</v>
      </c>
      <c r="C19" s="241" t="s">
        <v>912</v>
      </c>
      <c r="D19" s="240" t="s">
        <v>913</v>
      </c>
      <c r="E19" s="239"/>
      <c r="F19" s="238"/>
      <c r="G19" s="238"/>
      <c r="H19" s="238"/>
      <c r="I19" s="238"/>
      <c r="J19" s="237"/>
      <c r="L19" s="236"/>
    </row>
  </sheetData>
  <mergeCells count="2">
    <mergeCell ref="B1:J1"/>
    <mergeCell ref="B3:D3"/>
  </mergeCells>
  <printOptions horizontalCentered="1" verticalCentered="1"/>
  <pageMargins left="0.31496062992125984" right="0.31496062992125984" top="0.35433070866141736" bottom="0.39370078740157483" header="0.31496062992125984" footer="0.31496062992125984"/>
  <pageSetup paperSize="9" scale="45" fitToWidth="0" fitToHeight="0" pageOrder="overThenDown" orientation="landscape" r:id="rId1"/>
  <headerFooter scaleWithDoc="0">
    <oddHeader>&amp;L&amp;"Aptos"&amp;12&amp;K000000 EBA Regular Use&amp;1#_x000D_&amp;CEN
ANNEX I</oddHeader>
    <oddFooter>&amp;C&amp;P</oddFooter>
  </headerFooter>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D92A03-CE5E-43DD-A690-41198507E62A}">
  <sheetPr>
    <tabColor rgb="FF00B050"/>
  </sheetPr>
  <dimension ref="A1:J18"/>
  <sheetViews>
    <sheetView tabSelected="1" topLeftCell="A4" zoomScale="80" zoomScaleNormal="80" workbookViewId="0">
      <selection activeCell="C11" sqref="C11"/>
    </sheetView>
  </sheetViews>
  <sheetFormatPr defaultColWidth="11.42578125" defaultRowHeight="14.25" x14ac:dyDescent="0.2"/>
  <cols>
    <col min="1" max="1" width="6" style="262" customWidth="1"/>
    <col min="2" max="2" width="8.5703125" style="262" customWidth="1"/>
    <col min="3" max="3" width="99.28515625" style="262" customWidth="1"/>
    <col min="4" max="4" width="17.5703125" style="262" customWidth="1"/>
    <col min="5" max="5" width="16.5703125" style="262" customWidth="1"/>
    <col min="6" max="9" width="20.5703125" style="262" customWidth="1"/>
    <col min="10" max="10" width="23.28515625" style="262" customWidth="1"/>
    <col min="11" max="16384" width="11.42578125" style="262"/>
  </cols>
  <sheetData>
    <row r="1" spans="1:10" ht="24.75" customHeight="1" thickBot="1" x14ac:dyDescent="0.35">
      <c r="A1" s="317"/>
      <c r="B1" s="317"/>
      <c r="C1" s="318"/>
      <c r="D1" s="317"/>
      <c r="E1" s="317"/>
      <c r="F1" s="317"/>
      <c r="G1" s="317"/>
      <c r="H1" s="317"/>
      <c r="I1" s="317"/>
      <c r="J1" s="317"/>
    </row>
    <row r="2" spans="1:10" s="312" customFormat="1" ht="59.25" customHeight="1" thickBot="1" x14ac:dyDescent="0.3">
      <c r="B2" s="316"/>
      <c r="C2" s="315" t="s">
        <v>914</v>
      </c>
      <c r="D2" s="315"/>
      <c r="E2" s="314"/>
      <c r="F2" s="314"/>
      <c r="G2" s="314"/>
      <c r="H2" s="314"/>
      <c r="I2" s="313"/>
    </row>
    <row r="3" spans="1:10" ht="19.899999999999999" customHeight="1" thickBot="1" x14ac:dyDescent="0.25">
      <c r="C3" s="311"/>
      <c r="D3" s="310"/>
      <c r="E3" s="309"/>
      <c r="F3" s="308"/>
      <c r="G3" s="307"/>
      <c r="H3" s="306"/>
      <c r="I3" s="306"/>
    </row>
    <row r="4" spans="1:10" s="300" customFormat="1" ht="26.25" customHeight="1" x14ac:dyDescent="0.2">
      <c r="B4" s="305"/>
      <c r="C4" s="304"/>
      <c r="D4" s="361" t="s">
        <v>915</v>
      </c>
      <c r="E4" s="361" t="s">
        <v>916</v>
      </c>
      <c r="F4" s="363" t="s">
        <v>917</v>
      </c>
      <c r="G4" s="364"/>
      <c r="H4" s="365" t="s">
        <v>918</v>
      </c>
      <c r="I4" s="366"/>
    </row>
    <row r="5" spans="1:10" s="300" customFormat="1" ht="48" customHeight="1" x14ac:dyDescent="0.2">
      <c r="B5" s="303"/>
      <c r="C5" s="302"/>
      <c r="D5" s="362"/>
      <c r="E5" s="362"/>
      <c r="F5" s="301" t="s">
        <v>919</v>
      </c>
      <c r="G5" s="301" t="s">
        <v>920</v>
      </c>
      <c r="H5" s="301" t="s">
        <v>919</v>
      </c>
      <c r="I5" s="301" t="s">
        <v>920</v>
      </c>
    </row>
    <row r="6" spans="1:10" s="295" customFormat="1" ht="17.25" customHeight="1" x14ac:dyDescent="0.15">
      <c r="B6" s="299"/>
      <c r="C6" s="298"/>
      <c r="D6" s="296" t="s">
        <v>16</v>
      </c>
      <c r="E6" s="297" t="s">
        <v>21</v>
      </c>
      <c r="F6" s="296" t="s">
        <v>24</v>
      </c>
      <c r="G6" s="296" t="s">
        <v>27</v>
      </c>
      <c r="H6" s="296" t="s">
        <v>33</v>
      </c>
      <c r="I6" s="296" t="s">
        <v>36</v>
      </c>
    </row>
    <row r="7" spans="1:10" ht="25.5" customHeight="1" x14ac:dyDescent="0.2">
      <c r="B7" s="277" t="s">
        <v>16</v>
      </c>
      <c r="C7" s="294" t="s">
        <v>921</v>
      </c>
      <c r="D7" s="293"/>
      <c r="E7" s="291"/>
      <c r="F7" s="291"/>
      <c r="G7" s="292"/>
      <c r="H7" s="291"/>
      <c r="I7" s="290"/>
    </row>
    <row r="8" spans="1:10" ht="15" x14ac:dyDescent="0.2">
      <c r="A8" s="271"/>
      <c r="B8" s="367" t="s">
        <v>922</v>
      </c>
      <c r="C8" s="368"/>
      <c r="D8" s="368"/>
      <c r="E8" s="368"/>
      <c r="F8" s="368"/>
      <c r="G8" s="368"/>
      <c r="H8" s="368"/>
      <c r="I8" s="369"/>
    </row>
    <row r="9" spans="1:10" ht="38.450000000000003" customHeight="1" x14ac:dyDescent="0.2">
      <c r="A9" s="271"/>
      <c r="B9" s="277" t="s">
        <v>21</v>
      </c>
      <c r="C9" s="269" t="s">
        <v>923</v>
      </c>
      <c r="D9" s="286"/>
      <c r="E9" s="286"/>
      <c r="F9" s="286"/>
      <c r="G9" s="285"/>
      <c r="H9" s="284"/>
      <c r="I9" s="288"/>
    </row>
    <row r="10" spans="1:10" ht="24" customHeight="1" x14ac:dyDescent="0.2">
      <c r="A10" s="271"/>
      <c r="B10" s="277" t="s">
        <v>24</v>
      </c>
      <c r="C10" s="269" t="s">
        <v>924</v>
      </c>
      <c r="D10" s="286"/>
      <c r="E10" s="286"/>
      <c r="F10" s="286"/>
      <c r="G10" s="285"/>
      <c r="H10" s="284"/>
      <c r="I10" s="288"/>
    </row>
    <row r="11" spans="1:10" ht="24" customHeight="1" x14ac:dyDescent="0.2">
      <c r="A11" s="271"/>
      <c r="B11" s="277" t="s">
        <v>27</v>
      </c>
      <c r="C11" s="269" t="s">
        <v>925</v>
      </c>
      <c r="D11" s="289"/>
      <c r="E11" s="286"/>
      <c r="F11" s="286"/>
      <c r="G11" s="285"/>
      <c r="H11" s="284"/>
      <c r="I11" s="288"/>
    </row>
    <row r="12" spans="1:10" ht="24" customHeight="1" x14ac:dyDescent="0.2">
      <c r="A12" s="271"/>
      <c r="B12" s="277" t="s">
        <v>33</v>
      </c>
      <c r="C12" s="269" t="s">
        <v>926</v>
      </c>
      <c r="D12" s="286"/>
      <c r="E12" s="286"/>
      <c r="F12" s="286"/>
      <c r="G12" s="285"/>
      <c r="H12" s="284"/>
      <c r="I12" s="288"/>
    </row>
    <row r="13" spans="1:10" ht="24" customHeight="1" x14ac:dyDescent="0.2">
      <c r="A13" s="271"/>
      <c r="B13" s="277" t="s">
        <v>36</v>
      </c>
      <c r="C13" s="269" t="s">
        <v>927</v>
      </c>
      <c r="D13" s="287"/>
      <c r="E13" s="286"/>
      <c r="F13" s="286"/>
      <c r="G13" s="285"/>
      <c r="H13" s="284"/>
      <c r="I13" s="283"/>
    </row>
    <row r="14" spans="1:10" ht="28.5" x14ac:dyDescent="0.2">
      <c r="A14" s="271"/>
      <c r="B14" s="277" t="s">
        <v>39</v>
      </c>
      <c r="C14" s="269" t="s">
        <v>928</v>
      </c>
      <c r="D14" s="276"/>
      <c r="E14" s="282"/>
      <c r="F14" s="281"/>
      <c r="G14" s="280"/>
      <c r="H14" s="279"/>
      <c r="I14" s="278"/>
    </row>
    <row r="15" spans="1:10" ht="28.5" x14ac:dyDescent="0.2">
      <c r="A15" s="271"/>
      <c r="B15" s="277" t="s">
        <v>42</v>
      </c>
      <c r="C15" s="269" t="s">
        <v>929</v>
      </c>
      <c r="D15" s="276"/>
      <c r="E15" s="282"/>
      <c r="F15" s="281"/>
      <c r="G15" s="280"/>
      <c r="H15" s="279"/>
      <c r="I15" s="278"/>
    </row>
    <row r="16" spans="1:10" x14ac:dyDescent="0.2">
      <c r="A16" s="271"/>
      <c r="B16" s="277" t="s">
        <v>45</v>
      </c>
      <c r="C16" s="269" t="s">
        <v>930</v>
      </c>
      <c r="D16" s="276"/>
      <c r="E16" s="282"/>
      <c r="F16" s="281"/>
      <c r="G16" s="280"/>
      <c r="H16" s="279"/>
      <c r="I16" s="278"/>
    </row>
    <row r="17" spans="1:9" x14ac:dyDescent="0.2">
      <c r="A17" s="271"/>
      <c r="B17" s="277" t="s">
        <v>395</v>
      </c>
      <c r="C17" s="269" t="s">
        <v>931</v>
      </c>
      <c r="D17" s="276"/>
      <c r="E17" s="275"/>
      <c r="F17" s="274"/>
      <c r="G17" s="273"/>
      <c r="I17" s="272"/>
    </row>
    <row r="18" spans="1:9" x14ac:dyDescent="0.2">
      <c r="A18" s="271"/>
      <c r="B18" s="270" t="s">
        <v>398</v>
      </c>
      <c r="C18" s="269" t="s">
        <v>932</v>
      </c>
      <c r="D18" s="268"/>
      <c r="E18" s="267"/>
      <c r="F18" s="266"/>
      <c r="G18" s="265"/>
      <c r="H18" s="264"/>
      <c r="I18" s="263"/>
    </row>
  </sheetData>
  <mergeCells count="5">
    <mergeCell ref="D4:D5"/>
    <mergeCell ref="E4:E5"/>
    <mergeCell ref="F4:G4"/>
    <mergeCell ref="H4:I4"/>
    <mergeCell ref="B8:I8"/>
  </mergeCells>
  <pageMargins left="0.7" right="0.7" top="0.75" bottom="0.75" header="0.3" footer="0.3"/>
  <pageSetup paperSize="9" orientation="portrait" verticalDpi="0" r:id="rId1"/>
  <headerFooter>
    <oddHeader>&amp;L&amp;"Aptos"&amp;12&amp;K000000 EBA Regular Use&amp;1#_x000D_</oddHead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p:properties>
</file>

<file path=customXml/item2.xml><?xml version="1.0" encoding="utf-8"?>
<ct:contentTypeSchema xmlns:ct="http://schemas.microsoft.com/office/2006/metadata/contentType" xmlns:ma="http://schemas.microsoft.com/office/2006/metadata/properties/metaAttributes" ct:_="" ma:_="" ma:contentTypeName="Document" ma:contentTypeID="0x0101003ACA5DD4C831574089FB0AE5E8C4C690" ma:contentTypeVersion="3" ma:contentTypeDescription="Create a new document." ma:contentTypeScope="" ma:versionID="7356b966b4c8b6aa8e652ec495959739">
  <xsd:schema xmlns:xsd="http://www.w3.org/2001/XMLSchema" xmlns:xs="http://www.w3.org/2001/XMLSchema" xmlns:p="http://schemas.microsoft.com/office/2006/metadata/properties" xmlns:ns2="c7bb3d43-5980-4e8f-9daf-903cdecf5247" targetNamespace="http://schemas.microsoft.com/office/2006/metadata/properties" ma:root="true" ma:fieldsID="ff7f42349dedeae813d744f913921a61" ns2:_="">
    <xsd:import namespace="c7bb3d43-5980-4e8f-9daf-903cdecf5247"/>
    <xsd:element name="properties">
      <xsd:complexType>
        <xsd:sequence>
          <xsd:element name="documentManagement">
            <xsd:complexType>
              <xsd:all>
                <xsd:element ref="ns2:MediaServiceMetadata" minOccurs="0"/>
                <xsd:element ref="ns2:MediaServiceFastMetadata" minOccurs="0"/>
                <xsd:element ref="ns2:MediaServiceSearchPropertie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7bb3d43-5980-4e8f-9daf-903cdecf5247"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3.xml><?xml version="1.0" encoding="utf-8"?>
<?mso-contentType ?>
<FormTemplates xmlns="http://schemas.microsoft.com/sharepoint/v3/contenttype/forms">
  <Display>DocumentLibraryForm</Display>
  <Edit>DocumentLibraryForm</Edit>
  <New>DocumentLibraryForm</New>
</FormTemplates>
</file>

<file path=customXml/itemProps1.xml><?xml version="1.0" encoding="utf-8"?>
<ds:datastoreItem xmlns:ds="http://schemas.openxmlformats.org/officeDocument/2006/customXml" ds:itemID="{5EDB643D-F37F-4F73-B825-808C48AAE967}">
  <ds:schemaRefs>
    <ds:schemaRef ds:uri="http://schemas.microsoft.com/office/2006/documentManagement/types"/>
    <ds:schemaRef ds:uri="http://schemas.microsoft.com/office/infopath/2007/PartnerControls"/>
    <ds:schemaRef ds:uri="http://purl.org/dc/elements/1.1/"/>
    <ds:schemaRef ds:uri="http://schemas.microsoft.com/office/2006/metadata/properties"/>
    <ds:schemaRef ds:uri="http://purl.org/dc/terms/"/>
    <ds:schemaRef ds:uri="http://schemas.openxmlformats.org/package/2006/metadata/core-properties"/>
    <ds:schemaRef ds:uri="c7bb3d43-5980-4e8f-9daf-903cdecf5247"/>
    <ds:schemaRef ds:uri="http://www.w3.org/XML/1998/namespace"/>
    <ds:schemaRef ds:uri="http://purl.org/dc/dcmitype/"/>
  </ds:schemaRefs>
</ds:datastoreItem>
</file>

<file path=customXml/itemProps2.xml><?xml version="1.0" encoding="utf-8"?>
<ds:datastoreItem xmlns:ds="http://schemas.openxmlformats.org/officeDocument/2006/customXml" ds:itemID="{A688DC7B-B33E-4C4F-9339-0EB588DF5614}">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7bb3d43-5980-4e8f-9daf-903cdecf5247"/>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3.xml><?xml version="1.0" encoding="utf-8"?>
<ds:datastoreItem xmlns:ds="http://schemas.openxmlformats.org/officeDocument/2006/customXml" ds:itemID="{ECB8F100-F246-4DE9-9B4C-8575623510CD}">
  <ds:schemaRefs>
    <ds:schemaRef ds:uri="http://schemas.microsoft.com/sharepoint/v3/contenttype/forms"/>
  </ds:schemaRefs>
</ds:datastoreItem>
</file>

<file path=docMetadata/LabelInfo.xml><?xml version="1.0" encoding="utf-8"?>
<clbl:labelList xmlns:clbl="http://schemas.microsoft.com/office/2020/mipLabelMetadata">
  <clbl:label id="{5c7eb9de-735b-4a68-8fe4-c9c62709b012}" enabled="1" method="Standard" siteId="{3bacb4ff-f1a2-4c92-b96c-e99fec826b68}" removed="0"/>
</clbl:labelLis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9</vt:i4>
      </vt:variant>
    </vt:vector>
  </HeadingPairs>
  <TitlesOfParts>
    <vt:vector size="17" baseType="lpstr">
      <vt:lpstr>Colours</vt:lpstr>
      <vt:lpstr>1</vt:lpstr>
      <vt:lpstr>2</vt:lpstr>
      <vt:lpstr>3</vt:lpstr>
      <vt:lpstr>4</vt:lpstr>
      <vt:lpstr>5.1</vt:lpstr>
      <vt:lpstr>5.2</vt:lpstr>
      <vt:lpstr>5.3</vt:lpstr>
      <vt:lpstr>'1'!Print_Area</vt:lpstr>
      <vt:lpstr>'2'!Print_Area</vt:lpstr>
      <vt:lpstr>'5.1'!Print_Area</vt:lpstr>
      <vt:lpstr>'5.2'!Print_Area</vt:lpstr>
      <vt:lpstr>'1'!Print_Titles</vt:lpstr>
      <vt:lpstr>'2'!Print_Titles</vt:lpstr>
      <vt:lpstr>'4'!Print_Titles</vt:lpstr>
      <vt:lpstr>'5.1'!Print_Titles</vt:lpstr>
      <vt:lpstr>'5.2'!Print_Titles</vt:lpstr>
    </vt:vector>
  </TitlesOfParts>
  <Manager/>
  <Company>European Banking Authority</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EBA staff</dc:creator>
  <cp:keywords/>
  <dc:description/>
  <cp:lastModifiedBy>Tomasz Kolbuszewski</cp:lastModifiedBy>
  <cp:revision/>
  <dcterms:created xsi:type="dcterms:W3CDTF">2026-02-09T14:16:11Z</dcterms:created>
  <dcterms:modified xsi:type="dcterms:W3CDTF">2026-04-07T16:14:30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3ACA5DD4C831574089FB0AE5E8C4C690</vt:lpwstr>
  </property>
  <property fmtid="{D5CDD505-2E9C-101B-9397-08002B2CF9AE}" pid="3" name="Order">
    <vt:r8>145700</vt:r8>
  </property>
  <property fmtid="{D5CDD505-2E9C-101B-9397-08002B2CF9AE}" pid="4" name="xd_Signature">
    <vt:bool>false</vt:bool>
  </property>
  <property fmtid="{D5CDD505-2E9C-101B-9397-08002B2CF9AE}" pid="5" name="xd_ProgID">
    <vt:lpwstr/>
  </property>
  <property fmtid="{D5CDD505-2E9C-101B-9397-08002B2CF9AE}" pid="6" name="TriggerFlowInfo">
    <vt:lpwstr/>
  </property>
  <property fmtid="{D5CDD505-2E9C-101B-9397-08002B2CF9AE}" pid="7" name="ComplianceAssetId">
    <vt:lpwstr/>
  </property>
  <property fmtid="{D5CDD505-2E9C-101B-9397-08002B2CF9AE}" pid="8" name="TemplateUrl">
    <vt:lpwstr/>
  </property>
  <property fmtid="{D5CDD505-2E9C-101B-9397-08002B2CF9AE}" pid="9" name="_ExtendedDescription">
    <vt:lpwstr/>
  </property>
  <property fmtid="{D5CDD505-2E9C-101B-9397-08002B2CF9AE}" pid="10" name="_dlc_DocIdItemGuid">
    <vt:lpwstr>36a4d8eb-4eea-4c1f-9789-09ac9b7ad331</vt:lpwstr>
  </property>
  <property fmtid="{D5CDD505-2E9C-101B-9397-08002B2CF9AE}" pid="11" name="ERMSSecurityClassification">
    <vt:lpwstr>2;#EBA Regular Use|1beb7b00-08f6-4d2a-ade7-bc527fe9cdf9</vt:lpwstr>
  </property>
  <property fmtid="{D5CDD505-2E9C-101B-9397-08002B2CF9AE}" pid="12" name="ERMSBusinessArea">
    <vt:lpwstr/>
  </property>
  <property fmtid="{D5CDD505-2E9C-101B-9397-08002B2CF9AE}" pid="13" name="ERMSEBA Subject">
    <vt:lpwstr>1;#Governing Bodies|24d00d65-121d-40f5-ae3c-b2f6cb1454f0</vt:lpwstr>
  </property>
  <property fmtid="{D5CDD505-2E9C-101B-9397-08002B2CF9AE}" pid="14" name="ERMSDocumentType">
    <vt:lpwstr/>
  </property>
  <property fmtid="{D5CDD505-2E9C-101B-9397-08002B2CF9AE}" pid="15" name="ERMSTaxonomy">
    <vt:lpwstr>3;#0110-05 Board of Supervisors|eedf81b3-ede6-49ba-86e2-974eacc79383</vt:lpwstr>
  </property>
  <property fmtid="{D5CDD505-2E9C-101B-9397-08002B2CF9AE}" pid="16" name="ERMSEBA_x0020_Subject">
    <vt:lpwstr>1;#Governing Bodies|24d00d65-121d-40f5-ae3c-b2f6cb1454f0</vt:lpwstr>
  </property>
</Properties>
</file>